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/>
      <sheetData sheetId="19" refreshError="1">
        <row r="125">
          <cell r="A125" t="str">
            <v>Transport &amp; Traveling</v>
          </cell>
          <cell r="B125">
            <v>5971000</v>
          </cell>
          <cell r="C125">
            <v>8019000</v>
          </cell>
          <cell r="D125">
            <v>4712000</v>
          </cell>
          <cell r="E125">
            <v>6350000</v>
          </cell>
          <cell r="F125">
            <v>4635000</v>
          </cell>
          <cell r="G125">
            <v>3051134.1625530962</v>
          </cell>
          <cell r="H125">
            <v>3051134.1649497831</v>
          </cell>
          <cell r="I125">
            <v>3068591.98</v>
          </cell>
          <cell r="J125">
            <v>3088442.6412364333</v>
          </cell>
          <cell r="K125">
            <v>3248970.3220876348</v>
          </cell>
          <cell r="L125">
            <v>3342843.1865419205</v>
          </cell>
          <cell r="M125">
            <v>3419634.2436491242</v>
          </cell>
        </row>
        <row r="126">
          <cell r="A126" t="str">
            <v>Hiring Charges- Vehicles</v>
          </cell>
          <cell r="B126">
            <v>1883000</v>
          </cell>
          <cell r="C126">
            <v>2579000</v>
          </cell>
          <cell r="D126">
            <v>2515000</v>
          </cell>
          <cell r="E126">
            <v>2364000</v>
          </cell>
          <cell r="F126">
            <v>2335000</v>
          </cell>
          <cell r="G126">
            <v>3015193.7460520505</v>
          </cell>
          <cell r="H126">
            <v>3015193.7484205058</v>
          </cell>
          <cell r="I126">
            <v>3032445.92</v>
          </cell>
          <cell r="J126">
            <v>3052062.7546264175</v>
          </cell>
          <cell r="K126">
            <v>3210699.5216723369</v>
          </cell>
          <cell r="L126">
            <v>3303466.623591484</v>
          </cell>
          <cell r="M126">
            <v>3379353.1309709633</v>
          </cell>
        </row>
        <row r="127">
          <cell r="A127" t="str">
            <v>Hiring Charges- furniture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3750</v>
          </cell>
          <cell r="H127">
            <v>3750</v>
          </cell>
          <cell r="I127">
            <v>3750</v>
          </cell>
          <cell r="J127">
            <v>3750</v>
          </cell>
          <cell r="K127">
            <v>3750</v>
          </cell>
          <cell r="L127">
            <v>3750</v>
          </cell>
          <cell r="M127">
            <v>3750</v>
          </cell>
        </row>
        <row r="128">
          <cell r="A128" t="str">
            <v>Hiring Charges- office equipment</v>
          </cell>
          <cell r="B128">
            <v>39000</v>
          </cell>
          <cell r="C128">
            <v>14000</v>
          </cell>
          <cell r="D128">
            <v>200000</v>
          </cell>
          <cell r="E128">
            <v>86000</v>
          </cell>
          <cell r="F128">
            <v>36000</v>
          </cell>
          <cell r="G128">
            <v>40485.025324492664</v>
          </cell>
          <cell r="H128">
            <v>40485.025356293932</v>
          </cell>
          <cell r="I128">
            <v>40716.67</v>
          </cell>
          <cell r="J128">
            <v>40980.065733679163</v>
          </cell>
          <cell r="K128">
            <v>43110.082598983063</v>
          </cell>
          <cell r="L128">
            <v>44355.667057823877</v>
          </cell>
          <cell r="M128">
            <v>45374.595667989706</v>
          </cell>
        </row>
        <row r="129">
          <cell r="A129" t="str">
            <v>Hiring Charges- Venue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aintenance - Vehicles</v>
          </cell>
          <cell r="B130">
            <v>998000</v>
          </cell>
          <cell r="C130">
            <v>3013000</v>
          </cell>
          <cell r="D130">
            <v>1897000</v>
          </cell>
          <cell r="E130">
            <v>2808000</v>
          </cell>
          <cell r="F130">
            <v>2397000</v>
          </cell>
          <cell r="G130">
            <v>2023357.9334951798</v>
          </cell>
          <cell r="H130">
            <v>2023357.9350845416</v>
          </cell>
          <cell r="I130">
            <v>2034935.08</v>
          </cell>
          <cell r="J130">
            <v>2048099.0305131488</v>
          </cell>
          <cell r="K130">
            <v>2154552.8733438668</v>
          </cell>
          <cell r="L130">
            <v>2216804.6115219616</v>
          </cell>
          <cell r="M130">
            <v>2267728.5585991787</v>
          </cell>
        </row>
        <row r="131">
          <cell r="A131" t="str">
            <v>Maintenance - Buildings</v>
          </cell>
          <cell r="B131">
            <v>2284000</v>
          </cell>
          <cell r="C131">
            <v>763000</v>
          </cell>
          <cell r="D131">
            <v>11697000</v>
          </cell>
          <cell r="E131">
            <v>3084000</v>
          </cell>
          <cell r="F131">
            <v>4827000</v>
          </cell>
          <cell r="G131">
            <v>4373760.6850545863</v>
          </cell>
          <cell r="H131">
            <v>4373760.6884902054</v>
          </cell>
          <cell r="I131">
            <v>4398786.24</v>
          </cell>
          <cell r="J131">
            <v>4427241.8984627286</v>
          </cell>
          <cell r="K131">
            <v>4657356.2172583565</v>
          </cell>
          <cell r="L131">
            <v>4791921.7335777227</v>
          </cell>
          <cell r="M131">
            <v>4902000.7037722776</v>
          </cell>
        </row>
        <row r="132">
          <cell r="A132" t="str">
            <v>Maintenance- Equipment</v>
          </cell>
          <cell r="B132">
            <v>569000</v>
          </cell>
          <cell r="C132">
            <v>852000</v>
          </cell>
          <cell r="D132">
            <v>698000</v>
          </cell>
          <cell r="E132">
            <v>476000</v>
          </cell>
          <cell r="F132">
            <v>760000</v>
          </cell>
          <cell r="G132">
            <v>551222.86948212457</v>
          </cell>
          <cell r="H132">
            <v>551222.86991511402</v>
          </cell>
          <cell r="I132">
            <v>554376.82999999996</v>
          </cell>
          <cell r="J132">
            <v>557963.08003341465</v>
          </cell>
          <cell r="K132">
            <v>586964.27242807066</v>
          </cell>
          <cell r="L132">
            <v>603923.49708166614</v>
          </cell>
          <cell r="M132">
            <v>617796.69458596036</v>
          </cell>
        </row>
        <row r="133">
          <cell r="A133" t="str">
            <v>Maintenance- Hardware/Software</v>
          </cell>
          <cell r="B133">
            <v>8134000</v>
          </cell>
          <cell r="C133">
            <v>11917000</v>
          </cell>
          <cell r="D133">
            <v>14850000</v>
          </cell>
          <cell r="E133">
            <v>10286000</v>
          </cell>
          <cell r="F133">
            <v>30184000</v>
          </cell>
          <cell r="G133">
            <v>16287934.863109319</v>
          </cell>
          <cell r="H133">
            <v>16294164.633419571</v>
          </cell>
          <cell r="I133">
            <v>16376240.57</v>
          </cell>
          <cell r="J133">
            <v>16469773.004646994</v>
          </cell>
          <cell r="K133">
            <v>17222236.262105376</v>
          </cell>
          <cell r="L133">
            <v>17662460.00781174</v>
          </cell>
          <cell r="M133">
            <v>18022665.963995166</v>
          </cell>
        </row>
        <row r="134">
          <cell r="A134" t="str">
            <v>Telephones</v>
          </cell>
          <cell r="B134">
            <v>1500000</v>
          </cell>
          <cell r="C134">
            <v>1500000</v>
          </cell>
          <cell r="D134">
            <v>1200000</v>
          </cell>
          <cell r="E134">
            <v>912000</v>
          </cell>
          <cell r="F134">
            <v>721000</v>
          </cell>
          <cell r="G134">
            <v>1727844.3724567187</v>
          </cell>
          <cell r="H134">
            <v>1727844.3738139526</v>
          </cell>
          <cell r="I134">
            <v>1737730.66</v>
          </cell>
          <cell r="J134">
            <v>1748972.0061508019</v>
          </cell>
          <cell r="K134">
            <v>1839878.1529163001</v>
          </cell>
          <cell r="L134">
            <v>1893037.9590514745</v>
          </cell>
          <cell r="M134">
            <v>1936524.4099280427</v>
          </cell>
        </row>
        <row r="135">
          <cell r="A135" t="str">
            <v>Office rent</v>
          </cell>
          <cell r="B135">
            <v>5788000</v>
          </cell>
          <cell r="C135">
            <v>7345000</v>
          </cell>
          <cell r="D135">
            <v>6465000</v>
          </cell>
          <cell r="E135">
            <v>6988000</v>
          </cell>
          <cell r="F135">
            <v>17252000</v>
          </cell>
          <cell r="G135">
            <v>5332321.3016487528</v>
          </cell>
          <cell r="H135">
            <v>5332321.3058373276</v>
          </cell>
          <cell r="I135">
            <v>5362831.5</v>
          </cell>
          <cell r="J135">
            <v>5397523.5461311117</v>
          </cell>
          <cell r="K135">
            <v>5678070.0991515378</v>
          </cell>
          <cell r="L135">
            <v>5842127.2163113812</v>
          </cell>
          <cell r="M135">
            <v>5976331.2754492573</v>
          </cell>
        </row>
        <row r="136">
          <cell r="A136" t="str">
            <v>Rent Vehicl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Electricity</v>
          </cell>
          <cell r="B137">
            <v>5685000</v>
          </cell>
          <cell r="C137">
            <v>5698000</v>
          </cell>
          <cell r="D137">
            <v>5698000</v>
          </cell>
          <cell r="E137">
            <v>5683000</v>
          </cell>
          <cell r="F137">
            <v>3157000</v>
          </cell>
          <cell r="G137">
            <v>5681274.9151943251</v>
          </cell>
          <cell r="H137">
            <v>5681274.9196570059</v>
          </cell>
          <cell r="I137">
            <v>5713781.7400000002</v>
          </cell>
          <cell r="J137">
            <v>5750744.0741284387</v>
          </cell>
          <cell r="K137">
            <v>6049649.9359575752</v>
          </cell>
          <cell r="L137">
            <v>6224443.1510796873</v>
          </cell>
          <cell r="M137">
            <v>6367429.6876301989</v>
          </cell>
        </row>
        <row r="138">
          <cell r="A138" t="str">
            <v>Water</v>
          </cell>
          <cell r="B138">
            <v>158000</v>
          </cell>
          <cell r="C138">
            <v>178000</v>
          </cell>
          <cell r="D138">
            <v>230000</v>
          </cell>
          <cell r="E138">
            <v>230000</v>
          </cell>
          <cell r="F138">
            <v>230000</v>
          </cell>
          <cell r="G138">
            <v>158761.90565163203</v>
          </cell>
          <cell r="H138">
            <v>158761.9057763406</v>
          </cell>
          <cell r="I138">
            <v>159670.29999999999</v>
          </cell>
          <cell r="J138">
            <v>160703.20513476373</v>
          </cell>
          <cell r="K138">
            <v>169056.05989761301</v>
          </cell>
          <cell r="L138">
            <v>173940.61562533263</v>
          </cell>
          <cell r="M138">
            <v>177936.34112077972</v>
          </cell>
        </row>
        <row r="139">
          <cell r="A139" t="str">
            <v>Insurance</v>
          </cell>
          <cell r="B139">
            <v>180000</v>
          </cell>
          <cell r="C139">
            <v>-1084000</v>
          </cell>
          <cell r="D139">
            <v>177000</v>
          </cell>
          <cell r="E139">
            <v>206000</v>
          </cell>
          <cell r="F139">
            <v>3179000</v>
          </cell>
          <cell r="G139">
            <v>723914.95992057829</v>
          </cell>
          <cell r="H139">
            <v>723914.96048921847</v>
          </cell>
          <cell r="I139">
            <v>728057.02</v>
          </cell>
          <cell r="J139">
            <v>732766.80464842403</v>
          </cell>
          <cell r="K139">
            <v>770853.75312672404</v>
          </cell>
          <cell r="L139">
            <v>793126.11720139673</v>
          </cell>
          <cell r="M139">
            <v>811345.63560549868</v>
          </cell>
        </row>
        <row r="140">
          <cell r="A140" t="str">
            <v>Internet&amp; Email</v>
          </cell>
          <cell r="B140">
            <v>26000</v>
          </cell>
          <cell r="C140">
            <v>26000</v>
          </cell>
          <cell r="D140">
            <v>26000</v>
          </cell>
          <cell r="E140">
            <v>26000</v>
          </cell>
          <cell r="F140">
            <v>0</v>
          </cell>
          <cell r="G140">
            <v>65467.927608476261</v>
          </cell>
          <cell r="H140">
            <v>65467.927659901776</v>
          </cell>
          <cell r="I140">
            <v>65842.52</v>
          </cell>
          <cell r="J140">
            <v>66268.452479391563</v>
          </cell>
          <cell r="K140">
            <v>69712.881347222501</v>
          </cell>
          <cell r="L140">
            <v>71727.103458436046</v>
          </cell>
          <cell r="M140">
            <v>73374.802674476436</v>
          </cell>
        </row>
        <row r="141">
          <cell r="A141" t="str">
            <v>Stock Exchange Link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125000</v>
          </cell>
          <cell r="G141">
            <v>65467.927659901776</v>
          </cell>
          <cell r="H141">
            <v>65842.518595450223</v>
          </cell>
          <cell r="I141">
            <v>66268.45</v>
          </cell>
          <cell r="J141">
            <v>69712.881347222501</v>
          </cell>
          <cell r="K141">
            <v>71727.103458436046</v>
          </cell>
          <cell r="L141">
            <v>73374.802674476436</v>
          </cell>
          <cell r="M141">
            <v>807603.6834031645</v>
          </cell>
        </row>
        <row r="142">
          <cell r="A142" t="str">
            <v>Board of investment Fee of Sri Lanka</v>
          </cell>
          <cell r="B142">
            <v>35000</v>
          </cell>
          <cell r="C142">
            <v>16000</v>
          </cell>
          <cell r="D142">
            <v>16000</v>
          </cell>
          <cell r="E142">
            <v>16000</v>
          </cell>
          <cell r="F142">
            <v>16000</v>
          </cell>
          <cell r="G142">
            <v>45498.012390686163</v>
          </cell>
          <cell r="H142">
            <v>45498.012426425164</v>
          </cell>
          <cell r="I142">
            <v>45758.34</v>
          </cell>
          <cell r="J142">
            <v>46054.350307990899</v>
          </cell>
          <cell r="K142">
            <v>48448.112765917227</v>
          </cell>
          <cell r="L142">
            <v>49847.929529961591</v>
          </cell>
          <cell r="M142">
            <v>50993.025183452592</v>
          </cell>
        </row>
        <row r="143">
          <cell r="A143" t="str">
            <v>Postage</v>
          </cell>
          <cell r="B143">
            <v>31000</v>
          </cell>
          <cell r="C143">
            <v>366000</v>
          </cell>
          <cell r="D143">
            <v>793000</v>
          </cell>
          <cell r="E143">
            <v>37000</v>
          </cell>
          <cell r="F143">
            <v>1149000</v>
          </cell>
          <cell r="G143">
            <v>96745.575687546923</v>
          </cell>
          <cell r="H143">
            <v>96745.575763541245</v>
          </cell>
          <cell r="I143">
            <v>97299.13</v>
          </cell>
          <cell r="J143">
            <v>97928.5555422334</v>
          </cell>
          <cell r="K143">
            <v>103018.57848791109</v>
          </cell>
          <cell r="L143">
            <v>105995.10584764855</v>
          </cell>
          <cell r="M143">
            <v>108430.00206383958</v>
          </cell>
        </row>
        <row r="144">
          <cell r="A144" t="str">
            <v>Courier  Charges</v>
          </cell>
          <cell r="B144">
            <v>265000</v>
          </cell>
          <cell r="C144">
            <v>113000</v>
          </cell>
          <cell r="D144">
            <v>151000</v>
          </cell>
          <cell r="E144">
            <v>243000</v>
          </cell>
          <cell r="F144">
            <v>248000</v>
          </cell>
          <cell r="G144">
            <v>849453.99073206354</v>
          </cell>
          <cell r="H144">
            <v>849453.99139931554</v>
          </cell>
          <cell r="I144">
            <v>854314.35</v>
          </cell>
          <cell r="J144">
            <v>859840.89423000219</v>
          </cell>
          <cell r="K144">
            <v>904532.76022383105</v>
          </cell>
          <cell r="L144">
            <v>930667.52686595684</v>
          </cell>
          <cell r="M144">
            <v>952046.6162265063</v>
          </cell>
        </row>
        <row r="145">
          <cell r="A145" t="str">
            <v>Subsistence /Meal expenses</v>
          </cell>
          <cell r="B145">
            <v>3088000</v>
          </cell>
          <cell r="C145">
            <v>4847000</v>
          </cell>
          <cell r="D145">
            <v>5575000</v>
          </cell>
          <cell r="E145">
            <v>6092000</v>
          </cell>
          <cell r="F145">
            <v>3221000</v>
          </cell>
          <cell r="G145">
            <v>5239659.748776854</v>
          </cell>
          <cell r="H145">
            <v>5239659.7528926432</v>
          </cell>
          <cell r="I145">
            <v>5269639.76</v>
          </cell>
          <cell r="J145">
            <v>5303728.9517782731</v>
          </cell>
          <cell r="K145">
            <v>5579400.3523491099</v>
          </cell>
          <cell r="L145">
            <v>5740606.5934315836</v>
          </cell>
          <cell r="M145">
            <v>5872478.5431900825</v>
          </cell>
        </row>
        <row r="146">
          <cell r="A146" t="str">
            <v>Security charges</v>
          </cell>
          <cell r="B146">
            <v>4565000</v>
          </cell>
          <cell r="C146">
            <v>3012000</v>
          </cell>
          <cell r="D146">
            <v>3010000</v>
          </cell>
          <cell r="E146">
            <v>3036000</v>
          </cell>
          <cell r="F146">
            <v>1020000</v>
          </cell>
          <cell r="G146">
            <v>4564512.8890621848</v>
          </cell>
          <cell r="H146">
            <v>4564512.8918621354</v>
          </cell>
          <cell r="I146">
            <v>4584908.13</v>
          </cell>
          <cell r="J146">
            <v>4608098.8299133666</v>
          </cell>
          <cell r="K146">
            <v>4795636.6296168603</v>
          </cell>
          <cell r="L146">
            <v>4905304.3850984797</v>
          </cell>
          <cell r="M146">
            <v>4995016.17692421</v>
          </cell>
        </row>
        <row r="147">
          <cell r="A147" t="str">
            <v>Subscription</v>
          </cell>
          <cell r="B147">
            <v>144000</v>
          </cell>
          <cell r="C147">
            <v>144000</v>
          </cell>
          <cell r="D147">
            <v>156000</v>
          </cell>
          <cell r="E147">
            <v>135000</v>
          </cell>
          <cell r="F147">
            <v>137000</v>
          </cell>
          <cell r="G147">
            <v>188696.78298070389</v>
          </cell>
          <cell r="H147">
            <v>188696.78312892653</v>
          </cell>
          <cell r="I147">
            <v>189776.46</v>
          </cell>
          <cell r="J147">
            <v>191004.11839448294</v>
          </cell>
          <cell r="K147">
            <v>200931.9207598264</v>
          </cell>
          <cell r="L147">
            <v>206737.46931587067</v>
          </cell>
          <cell r="M147">
            <v>211486.59690772061</v>
          </cell>
        </row>
        <row r="148">
          <cell r="A148" t="str">
            <v>Staff Training</v>
          </cell>
          <cell r="B148">
            <v>3349000</v>
          </cell>
          <cell r="C148">
            <v>4418000</v>
          </cell>
          <cell r="D148">
            <v>1791000</v>
          </cell>
          <cell r="E148">
            <v>6242000</v>
          </cell>
          <cell r="F148">
            <v>6165000</v>
          </cell>
          <cell r="G148">
            <v>8936179.874921957</v>
          </cell>
          <cell r="H148">
            <v>8936179.8819413874</v>
          </cell>
          <cell r="I148">
            <v>8987310.4399999995</v>
          </cell>
          <cell r="J148">
            <v>9045449.1690964922</v>
          </cell>
          <cell r="K148">
            <v>9515603.5951444283</v>
          </cell>
          <cell r="L148">
            <v>9790538.9986521285</v>
          </cell>
          <cell r="M148">
            <v>10015445.103246747</v>
          </cell>
        </row>
        <row r="149">
          <cell r="A149" t="str">
            <v>Foreign Travel</v>
          </cell>
          <cell r="B149">
            <v>1256000</v>
          </cell>
          <cell r="C149">
            <v>627000</v>
          </cell>
          <cell r="D149">
            <v>1851000</v>
          </cell>
          <cell r="E149">
            <v>973000</v>
          </cell>
          <cell r="F149">
            <v>3279000</v>
          </cell>
          <cell r="G149">
            <v>19405192.983264111</v>
          </cell>
          <cell r="H149">
            <v>19405192.986724421</v>
          </cell>
          <cell r="I149">
            <v>4430398.3899999997</v>
          </cell>
          <cell r="J149">
            <v>4459058.5426777871</v>
          </cell>
          <cell r="K149">
            <v>4690826.5920754075</v>
          </cell>
          <cell r="L149">
            <v>4826359.1716938978</v>
          </cell>
          <cell r="M149">
            <v>4937229.2311287886</v>
          </cell>
        </row>
        <row r="150">
          <cell r="A150" t="str">
            <v>Research &amp; devolopment expense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Consultation  Expenses</v>
          </cell>
          <cell r="B151">
            <v>310000</v>
          </cell>
          <cell r="C151">
            <v>1159000</v>
          </cell>
          <cell r="D151">
            <v>1950000</v>
          </cell>
          <cell r="E151">
            <v>102000</v>
          </cell>
          <cell r="F151">
            <v>1532000</v>
          </cell>
          <cell r="G151">
            <v>4190719.9515658673</v>
          </cell>
          <cell r="H151">
            <v>4190719.9548577066</v>
          </cell>
          <cell r="I151">
            <v>4214698.2</v>
          </cell>
          <cell r="J151">
            <v>4241962.9902692204</v>
          </cell>
          <cell r="K151">
            <v>4462447.0853897082</v>
          </cell>
          <cell r="L151">
            <v>4591381.0702689681</v>
          </cell>
          <cell r="M151">
            <v>4696853.264533842</v>
          </cell>
        </row>
        <row r="152">
          <cell r="A152" t="str">
            <v>License fe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3750000</v>
          </cell>
          <cell r="H152">
            <v>3750000</v>
          </cell>
          <cell r="I152">
            <v>3750000</v>
          </cell>
          <cell r="J152">
            <v>3750000</v>
          </cell>
          <cell r="K152">
            <v>3750000</v>
          </cell>
          <cell r="L152">
            <v>3750000</v>
          </cell>
          <cell r="M152">
            <v>3750000</v>
          </cell>
        </row>
        <row r="153">
          <cell r="A153" t="str">
            <v>Stamp duty on shares</v>
          </cell>
          <cell r="B153">
            <v>0</v>
          </cell>
          <cell r="C153">
            <v>1</v>
          </cell>
          <cell r="D153">
            <v>1</v>
          </cell>
          <cell r="E153">
            <v>1</v>
          </cell>
          <cell r="F153">
            <v>0</v>
          </cell>
          <cell r="G153">
            <v>1</v>
          </cell>
          <cell r="H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</row>
        <row r="154">
          <cell r="A154" t="str">
            <v>Stamp duty  on  Bill Collectio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Legal  Fees</v>
          </cell>
          <cell r="B155">
            <v>32000</v>
          </cell>
          <cell r="C155">
            <v>-5000</v>
          </cell>
          <cell r="D155">
            <v>39000</v>
          </cell>
          <cell r="E155">
            <v>348000</v>
          </cell>
          <cell r="F155">
            <v>713000</v>
          </cell>
          <cell r="G155">
            <v>89007.502037282247</v>
          </cell>
          <cell r="H155">
            <v>89007.502107198248</v>
          </cell>
          <cell r="I155">
            <v>89516.78</v>
          </cell>
          <cell r="J155">
            <v>90095.862730551904</v>
          </cell>
          <cell r="K155">
            <v>94778.766568660285</v>
          </cell>
          <cell r="L155">
            <v>97517.220117084013</v>
          </cell>
          <cell r="M155">
            <v>99757.364210320215</v>
          </cell>
        </row>
        <row r="156">
          <cell r="A156" t="str">
            <v>Audit fee</v>
          </cell>
          <cell r="B156">
            <v>0</v>
          </cell>
          <cell r="C156">
            <v>-200000</v>
          </cell>
          <cell r="D156">
            <v>0</v>
          </cell>
          <cell r="E156">
            <v>0</v>
          </cell>
          <cell r="F156">
            <v>0</v>
          </cell>
          <cell r="G156">
            <v>245756.41399764252</v>
          </cell>
          <cell r="H156">
            <v>245756.4141906859</v>
          </cell>
          <cell r="I156">
            <v>247162.57</v>
          </cell>
          <cell r="J156">
            <v>248761.45980829682</v>
          </cell>
          <cell r="K156">
            <v>261691.30985472619</v>
          </cell>
          <cell r="L156">
            <v>269252.38626464317</v>
          </cell>
          <cell r="M156">
            <v>275437.59275387967</v>
          </cell>
        </row>
        <row r="157">
          <cell r="A157" t="str">
            <v>Tax &amp; Rates</v>
          </cell>
          <cell r="B157">
            <v>8000</v>
          </cell>
          <cell r="C157">
            <v>1318000</v>
          </cell>
          <cell r="D157">
            <v>47000</v>
          </cell>
          <cell r="E157">
            <v>104000</v>
          </cell>
          <cell r="F157">
            <v>293000</v>
          </cell>
          <cell r="G157">
            <v>47789.718068907714</v>
          </cell>
          <cell r="H157">
            <v>47789.718106446868</v>
          </cell>
          <cell r="I157">
            <v>48063.16</v>
          </cell>
          <cell r="J157">
            <v>48374.078369984942</v>
          </cell>
          <cell r="K157">
            <v>50888.413106322849</v>
          </cell>
          <cell r="L157">
            <v>52358.737742207501</v>
          </cell>
          <cell r="M157">
            <v>53561.511128709739</v>
          </cell>
        </row>
        <row r="158">
          <cell r="A158" t="str">
            <v>Bank  charges</v>
          </cell>
          <cell r="B158">
            <v>3509000</v>
          </cell>
          <cell r="C158">
            <v>2843000</v>
          </cell>
          <cell r="D158">
            <v>2305000</v>
          </cell>
          <cell r="E158">
            <v>4831000</v>
          </cell>
          <cell r="F158">
            <v>4089000</v>
          </cell>
          <cell r="G158">
            <v>3482528.9248545407</v>
          </cell>
          <cell r="H158">
            <v>3482528.9275900912</v>
          </cell>
          <cell r="I158">
            <v>3502455.08</v>
          </cell>
          <cell r="J158">
            <v>3525112.3870148282</v>
          </cell>
          <cell r="K158">
            <v>3708336.8084989158</v>
          </cell>
          <cell r="L158">
            <v>3815482.2004430862</v>
          </cell>
          <cell r="M158">
            <v>3903130.6168346549</v>
          </cell>
        </row>
        <row r="159">
          <cell r="A159" t="str">
            <v>Debit Tax</v>
          </cell>
          <cell r="B159">
            <v>654000</v>
          </cell>
          <cell r="C159">
            <v>777000</v>
          </cell>
          <cell r="D159">
            <v>797000</v>
          </cell>
          <cell r="E159">
            <v>1223000</v>
          </cell>
          <cell r="F159">
            <v>1051000</v>
          </cell>
          <cell r="G159">
            <v>930310.71524147561</v>
          </cell>
          <cell r="H159">
            <v>930310.71597224113</v>
          </cell>
          <cell r="I159">
            <v>935633.72</v>
          </cell>
          <cell r="J159">
            <v>941686.31383508968</v>
          </cell>
          <cell r="K159">
            <v>990632.25119228964</v>
          </cell>
          <cell r="L159">
            <v>1019254.7000980292</v>
          </cell>
          <cell r="M159">
            <v>1042668.794482451</v>
          </cell>
        </row>
        <row r="160">
          <cell r="A160" t="str">
            <v>Social Responsibility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11588782.889914161</v>
          </cell>
          <cell r="H160">
            <v>1588782.8911621601</v>
          </cell>
          <cell r="I160">
            <v>1597873.51</v>
          </cell>
          <cell r="J160">
            <v>1608210.1157989812</v>
          </cell>
          <cell r="K160">
            <v>1691799.8955681464</v>
          </cell>
          <cell r="L160">
            <v>1740681.2599809789</v>
          </cell>
          <cell r="M160">
            <v>1780667.8063373205</v>
          </cell>
        </row>
        <row r="161">
          <cell r="A161" t="str">
            <v>GST Expenditur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VAT Expenditur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Seminar &amp; presentation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Hospitality</v>
          </cell>
          <cell r="B164">
            <v>28000</v>
          </cell>
          <cell r="C164">
            <v>35000</v>
          </cell>
          <cell r="D164">
            <v>45000</v>
          </cell>
          <cell r="E164">
            <v>33000</v>
          </cell>
          <cell r="F164">
            <v>15000</v>
          </cell>
          <cell r="G164">
            <v>87969.704257411475</v>
          </cell>
          <cell r="H164">
            <v>87969.704326512292</v>
          </cell>
          <cell r="I164">
            <v>88473.04</v>
          </cell>
          <cell r="J164">
            <v>89045.375028086739</v>
          </cell>
          <cell r="K164">
            <v>93673.677769711125</v>
          </cell>
          <cell r="L164">
            <v>96380.201863338516</v>
          </cell>
          <cell r="M164">
            <v>98594.226623784358</v>
          </cell>
        </row>
        <row r="165">
          <cell r="A165" t="str">
            <v>Entertainment</v>
          </cell>
          <cell r="B165">
            <v>243000</v>
          </cell>
          <cell r="C165">
            <v>39000</v>
          </cell>
          <cell r="D165">
            <v>129000</v>
          </cell>
          <cell r="E165">
            <v>53000</v>
          </cell>
          <cell r="F165">
            <v>186000</v>
          </cell>
          <cell r="G165">
            <v>917639.93186767504</v>
          </cell>
          <cell r="H165">
            <v>917639.93258848751</v>
          </cell>
          <cell r="I165">
            <v>922890.44</v>
          </cell>
          <cell r="J165">
            <v>928860.59540231829</v>
          </cell>
          <cell r="K165">
            <v>977139.89164798416</v>
          </cell>
          <cell r="L165">
            <v>1005372.5042938908</v>
          </cell>
          <cell r="M165">
            <v>1028467.6999351527</v>
          </cell>
        </row>
        <row r="166">
          <cell r="A166" t="str">
            <v>Gift &amp; Donation</v>
          </cell>
          <cell r="B166">
            <v>151000</v>
          </cell>
          <cell r="C166">
            <v>224000</v>
          </cell>
          <cell r="D166">
            <v>443000</v>
          </cell>
          <cell r="E166">
            <v>696000</v>
          </cell>
          <cell r="F166">
            <v>440000</v>
          </cell>
          <cell r="G166">
            <v>926913.73742735328</v>
          </cell>
          <cell r="H166">
            <v>926913.73815545044</v>
          </cell>
          <cell r="I166">
            <v>932217.3</v>
          </cell>
          <cell r="J166">
            <v>938247.7986556422</v>
          </cell>
          <cell r="K166">
            <v>987015.01264593925</v>
          </cell>
          <cell r="L166">
            <v>1015532.9482720555</v>
          </cell>
          <cell r="M166">
            <v>1038861.5473935951</v>
          </cell>
        </row>
        <row r="167">
          <cell r="A167" t="str">
            <v>Emergency utilization- Natural disas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Stock write off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Non moving stock -phones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Non moving stock -accessori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Business Promotios</v>
          </cell>
          <cell r="B171">
            <v>46000</v>
          </cell>
          <cell r="C171">
            <v>38000</v>
          </cell>
          <cell r="D171">
            <v>0</v>
          </cell>
          <cell r="E171">
            <v>2000</v>
          </cell>
          <cell r="F171">
            <v>0</v>
          </cell>
          <cell r="G171">
            <v>758317.86917438568</v>
          </cell>
          <cell r="H171">
            <v>758317.86977004958</v>
          </cell>
          <cell r="I171">
            <v>762656.77</v>
          </cell>
          <cell r="J171">
            <v>767590.38377060136</v>
          </cell>
          <cell r="K171">
            <v>807487.35401222727</v>
          </cell>
          <cell r="L171">
            <v>830818.17683212715</v>
          </cell>
          <cell r="M171">
            <v>849903.54892486287</v>
          </cell>
        </row>
        <row r="172">
          <cell r="A172" t="str">
            <v xml:space="preserve">Franchise Opex 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500000</v>
          </cell>
          <cell r="H172">
            <v>1500000</v>
          </cell>
          <cell r="I172">
            <v>1500000</v>
          </cell>
          <cell r="J172">
            <v>1500000</v>
          </cell>
          <cell r="K172">
            <v>1500000</v>
          </cell>
          <cell r="L172">
            <v>1500000</v>
          </cell>
          <cell r="M172">
            <v>1500000</v>
          </cell>
        </row>
        <row r="173">
          <cell r="A173" t="str">
            <v>Sundry expenses</v>
          </cell>
          <cell r="B173">
            <v>2997000</v>
          </cell>
          <cell r="C173">
            <v>3363000</v>
          </cell>
          <cell r="D173">
            <v>1204000</v>
          </cell>
          <cell r="E173">
            <v>1001000</v>
          </cell>
          <cell r="F173">
            <v>647000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Advertising Recruitment</v>
          </cell>
          <cell r="B174">
            <v>1024000</v>
          </cell>
          <cell r="C174">
            <v>639000</v>
          </cell>
          <cell r="D174">
            <v>471000</v>
          </cell>
          <cell r="E174">
            <v>902000</v>
          </cell>
          <cell r="F174">
            <v>220000</v>
          </cell>
          <cell r="G174">
            <v>422748.59891492396</v>
          </cell>
          <cell r="H174">
            <v>422748.59924699593</v>
          </cell>
          <cell r="I174">
            <v>425167.46</v>
          </cell>
          <cell r="J174">
            <v>427917.85934424266</v>
          </cell>
          <cell r="K174">
            <v>450159.70403261977</v>
          </cell>
          <cell r="L174">
            <v>463166.21892509272</v>
          </cell>
          <cell r="M174">
            <v>473805.97125053685</v>
          </cell>
        </row>
        <row r="175">
          <cell r="A175" t="str">
            <v>Directors Fees</v>
          </cell>
          <cell r="B175">
            <v>0</v>
          </cell>
          <cell r="C175">
            <v>510000</v>
          </cell>
          <cell r="D175">
            <v>60000</v>
          </cell>
          <cell r="E175">
            <v>0</v>
          </cell>
          <cell r="F175">
            <v>536000</v>
          </cell>
          <cell r="G175">
            <v>598224.34524110146</v>
          </cell>
          <cell r="H175">
            <v>598224.34571101074</v>
          </cell>
          <cell r="I175">
            <v>601647.23</v>
          </cell>
          <cell r="J175">
            <v>605539.27767055749</v>
          </cell>
          <cell r="K175">
            <v>637013.33343280107</v>
          </cell>
          <cell r="L175">
            <v>655418.63122773031</v>
          </cell>
          <cell r="M175">
            <v>670474.76360700571</v>
          </cell>
        </row>
        <row r="176">
          <cell r="A176" t="str">
            <v>Professional  Fe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52116.670368378953</v>
          </cell>
          <cell r="H176">
            <v>52116.670409316961</v>
          </cell>
          <cell r="I176">
            <v>52414.87</v>
          </cell>
          <cell r="J176">
            <v>52753.939522042834</v>
          </cell>
          <cell r="K176">
            <v>55495.925872758351</v>
          </cell>
          <cell r="L176">
            <v>57099.375892539116</v>
          </cell>
          <cell r="M176">
            <v>58411.050174061595</v>
          </cell>
        </row>
        <row r="177">
          <cell r="A177" t="str">
            <v>Incidental expense -Int'l Busines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Freight Charges</v>
          </cell>
          <cell r="B178">
            <v>0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</row>
        <row r="179">
          <cell r="A179" t="str">
            <v>Secretarial  Charge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Billing Souveni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IPO related cos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50000000</v>
          </cell>
          <cell r="H181">
            <v>5000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</sheetData>
      <sheetData sheetId="20" refreshError="1"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Value_of_Growth_Data"/>
      <sheetName val="Comparative_Risk-Reward_Data"/>
      <sheetName val="13역무손익"/>
      <sheetName val="St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노동부"/>
      <sheetName val="Comps"/>
      <sheetName val="Exhibit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terim ___ Top"/>
      <sheetName val="Instructions"/>
      <sheetName val="GL --&gt; Interim"/>
      <sheetName val="Top Summary"/>
      <sheetName val="GL Input Validations"/>
      <sheetName val="Scratchpad"/>
      <sheetName val="Mainsheet"/>
      <sheetName val="I"/>
      <sheetName val="Project returns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ldg-cost"/>
      <sheetName val="F-21"/>
      <sheetName val="0000"/>
      <sheetName val="EBC"/>
      <sheetName val="O2 TC"/>
      <sheetName val="O4 CA"/>
      <sheetName val="CA Comp"/>
      <sheetName val="Company Info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Adm97"/>
      <sheetName val="Interim_--&gt;_Top"/>
      <sheetName val="Interim_____Top"/>
      <sheetName val="O2_TC"/>
      <sheetName val="O4_CA"/>
      <sheetName val="GL_--&gt;_Interim"/>
      <sheetName val="Top_Summary"/>
      <sheetName val="GL_Input_Validations"/>
      <sheetName val="CA_Comp"/>
      <sheetName val="Company_Info"/>
      <sheetName val="CF_(SHAREHOLDERS)"/>
      <sheetName val="_D"/>
      <sheetName val="M_MM"/>
      <sheetName val="P12_4"/>
      <sheetName val="FSL"/>
      <sheetName val="Cost centre expenditure"/>
      <sheetName val="accumdeprn"/>
      <sheetName val="addl cost"/>
      <sheetName val="ACEB"/>
      <sheetName val="FSA"/>
      <sheetName val="PL"/>
      <sheetName val="CA Sheet"/>
      <sheetName val="CBO0497"/>
      <sheetName val="Sheet1"/>
      <sheetName val="24100 Accr Liab"/>
      <sheetName val="BPCOR DETAILS"/>
      <sheetName val="BPMKT DETAILS"/>
      <sheetName val="f&amp;f"/>
      <sheetName val="OEquip"/>
      <sheetName val="Leasehold improvement"/>
      <sheetName val="B"/>
      <sheetName val="FF-1"/>
      <sheetName val="CRA-Detail"/>
      <sheetName val="FF-21(a)"/>
      <sheetName val="A-1"/>
      <sheetName val="1"/>
      <sheetName val="4 Analysis"/>
      <sheetName val="jul97"/>
      <sheetName val="FF-5"/>
      <sheetName val="MMIP(JU)"/>
      <sheetName val="F-1&amp;F-2"/>
      <sheetName val="FF-3"/>
      <sheetName val="Sundry"/>
      <sheetName val="COVER"/>
      <sheetName val="6A CA"/>
      <sheetName val="DV"/>
      <sheetName val="F-1 F-2"/>
      <sheetName val="BPR"/>
      <sheetName val="Entity Data"/>
      <sheetName val="Customize Your Loan Manager"/>
      <sheetName val="Loan Amortization Table"/>
      <sheetName val="F-3"/>
      <sheetName val="FF-2 (1)"/>
      <sheetName val="E3.1"/>
      <sheetName val="E1.1"/>
      <sheetName val="E2.1"/>
      <sheetName val="TITLE"/>
      <sheetName val="tax-ss"/>
      <sheetName val="1 LeadSchedule"/>
      <sheetName val="&lt;G3&gt; Prepayment"/>
      <sheetName val="E"/>
      <sheetName val="B- 1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1A TaxComp (pi)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gl"/>
      <sheetName val="CORRECTION"/>
      <sheetName val="5 Analysis"/>
      <sheetName val="UB-20"/>
      <sheetName val="GCF"/>
      <sheetName val="P &amp; L EP"/>
      <sheetName val="P&amp;L JB"/>
      <sheetName val="60f_itc"/>
      <sheetName val="itc"/>
      <sheetName val="Macro1"/>
      <sheetName val="Cost Allocation"/>
      <sheetName val="Main orig"/>
      <sheetName val="Data Sheet"/>
      <sheetName val="U"/>
      <sheetName val="Daily Valuation"/>
      <sheetName val="F2-3-6 OH absorbtion rate "/>
      <sheetName val="O5_IBA"/>
      <sheetName val="YSt(D)"/>
      <sheetName val="CEGrid(Grp)"/>
      <sheetName val="YSt -Disclosure"/>
      <sheetName val="GROUP Budget"/>
      <sheetName val="acs"/>
      <sheetName val="N2-1F"/>
      <sheetName val="lead "/>
      <sheetName val="BlSheet"/>
      <sheetName val="PLOSS"/>
      <sheetName val="F-5"/>
      <sheetName val="Weights"/>
      <sheetName val="U-13-2(disc)"/>
      <sheetName val="fish fund 3"/>
      <sheetName val="consol"/>
      <sheetName val="PAYROLL"/>
      <sheetName val="Reimbursements"/>
      <sheetName val="Japan Additions"/>
      <sheetName val="CA-PRE(P)"/>
      <sheetName val="AJE"/>
      <sheetName val="Net Trans Sum"/>
      <sheetName val="EMAS Overview"/>
      <sheetName val="C Flow"/>
      <sheetName val="M4"/>
      <sheetName val="U10&amp;20"/>
      <sheetName val="K5-1"/>
      <sheetName val="3 P&amp;L "/>
      <sheetName val="Q1"/>
      <sheetName val="CA"/>
      <sheetName val="YR99 RENTAL ACCRUAL"/>
      <sheetName val="U4-Recruitment"/>
      <sheetName val="A3|1"/>
      <sheetName val="Note 4"/>
      <sheetName val="Profitability"/>
      <sheetName val="hsbc"/>
      <sheetName val="Farm1"/>
      <sheetName val="PA"/>
      <sheetName val="K4. F&amp;F"/>
      <sheetName val="FG2540"/>
      <sheetName val="Bal Sheet"/>
      <sheetName val="IBA &lt;O3&gt;"/>
      <sheetName val="price"/>
      <sheetName val="Menu"/>
      <sheetName val="M-1 Interim"/>
      <sheetName val="n10"/>
      <sheetName val="PRO.OT1"/>
      <sheetName val="B-4"/>
      <sheetName val="IBACOMP.XLS"/>
      <sheetName val="RevListing"/>
      <sheetName val="DPLA"/>
      <sheetName val="C_Lead"/>
      <sheetName val="Ownership"/>
      <sheetName val="BIS LIST-NTH 18"/>
      <sheetName val="F-1|F-2"/>
      <sheetName val="To do"/>
      <sheetName val="RJE"/>
      <sheetName val="CRA"/>
      <sheetName val="Disclosures"/>
      <sheetName val="A3-1(a)"/>
      <sheetName val="A3-1(b)"/>
      <sheetName val="A3-2"/>
      <sheetName val="A8"/>
      <sheetName val="E2"/>
      <sheetName val="F"/>
      <sheetName val="I1"/>
      <sheetName val="&lt;K2&gt;"/>
      <sheetName val="K4"/>
      <sheetName val="M"/>
      <sheetName val="M1"/>
      <sheetName val="N1"/>
      <sheetName val="O1"/>
      <sheetName val="O2"/>
      <sheetName val="Q"/>
      <sheetName val="Q2"/>
      <sheetName val="R"/>
      <sheetName val="R1"/>
      <sheetName val="T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Sch4"/>
      <sheetName val="Sch4t"/>
      <sheetName val="U1|2"/>
      <sheetName val="cashflowcomp"/>
      <sheetName val="O4"/>
      <sheetName val="MDN"/>
      <sheetName val="NGA"/>
      <sheetName val="Cf Proj SSS"/>
      <sheetName val="TP Model Assumptions"/>
      <sheetName val="BBKK-a.Chinh"/>
      <sheetName val="Ngay24-T04"/>
      <sheetName val="BBKK-a.Huong"/>
      <sheetName val="CHECK_RLSED1"/>
      <sheetName val="Interim_--&gt;_Top1"/>
      <sheetName val="Interim_____Top1"/>
      <sheetName val="P12_41"/>
      <sheetName val="GL_--&gt;_Interim1"/>
      <sheetName val="Top_Summary1"/>
      <sheetName val="GL_Input_Validations1"/>
      <sheetName val="M_MM1"/>
      <sheetName val="BPCOR_DETAILS1"/>
      <sheetName val="BPMKT_DETAILS1"/>
      <sheetName val="6A_CA1"/>
      <sheetName val="FF-2_(1)1"/>
      <sheetName val="B-_11"/>
      <sheetName val="1A_TaxComp_(pi)"/>
      <sheetName val="CA_Sheet"/>
      <sheetName val="&lt;G3&gt;_Prepayment1"/>
      <sheetName val="CF_(SHAREHOLDERS)1"/>
      <sheetName val="_D1"/>
      <sheetName val="Leasehold_improvement"/>
      <sheetName val="4_Analysis"/>
      <sheetName val="Entity_Data"/>
      <sheetName val="1_LeadSchedule1"/>
      <sheetName val="Cost_centre_expenditure"/>
      <sheetName val="Daily_Valuation"/>
      <sheetName val="F-1_F-2"/>
      <sheetName val="P_&amp;_L_EP"/>
      <sheetName val="P&amp;L_JB"/>
      <sheetName val="Customize_Your_Loan_Manager"/>
      <sheetName val="Loan_Amortization_Table"/>
      <sheetName val="F2-3-6_OH_absorbtion_rate_"/>
      <sheetName val="5_Analysis"/>
      <sheetName val="Data_Sheet"/>
      <sheetName val="Main_orig"/>
      <sheetName val="lead_"/>
      <sheetName val="Net_Trans_Sum"/>
      <sheetName val="EMAS_Overview"/>
      <sheetName val="NOV_2001_br_"/>
      <sheetName val="Main"/>
      <sheetName val="Change on 30 Aug"/>
      <sheetName val="TTL"/>
      <sheetName val="Source"/>
      <sheetName val="NIBUFIELD"/>
      <sheetName val="A2-2-1"/>
      <sheetName val="Assumptions"/>
      <sheetName val="A2-2"/>
      <sheetName val="sch9-jpn"/>
      <sheetName val="sch3-rm"/>
      <sheetName val="SO-P&amp;L"/>
      <sheetName val="Analysis"/>
      <sheetName val="U2 - Sales"/>
      <sheetName val="gen ledger"/>
      <sheetName val="I000"/>
      <sheetName val="I100"/>
      <sheetName val="Dev Profitability (2)"/>
      <sheetName val="period"/>
      <sheetName val="detailed"/>
      <sheetName val="FF-6"/>
      <sheetName val="Data"/>
      <sheetName val="PLC"/>
      <sheetName val="2.2"/>
      <sheetName val="DFA"/>
      <sheetName val="G-35-3"/>
      <sheetName val="AME"/>
      <sheetName val="Feb 04"/>
      <sheetName val="Budget"/>
      <sheetName val="eqkl"/>
      <sheetName val="Assumption"/>
      <sheetName val="MV"/>
      <sheetName val="Comp equip"/>
      <sheetName val="FFE"/>
      <sheetName val="U3"/>
      <sheetName val="MWBSpread"/>
      <sheetName val="p&amp;L"/>
      <sheetName val="809"/>
      <sheetName val="EE97"/>
      <sheetName val="BS_ P_L"/>
      <sheetName val="BS, P&amp;L"/>
      <sheetName val="BOM &amp; requirement"/>
      <sheetName val="GeneralInfo"/>
      <sheetName val="MTH"/>
      <sheetName val="ORIMTH"/>
      <sheetName val="Mscb97"/>
      <sheetName val="Office"/>
      <sheetName val="Assumption sheet"/>
      <sheetName val="Sale2003"/>
      <sheetName val="P&amp;LSEPG"/>
      <sheetName val="Sheet4"/>
      <sheetName val="BS"/>
      <sheetName val="Cergas Asal"/>
      <sheetName val="Tg Alan"/>
      <sheetName val="Angsana"/>
      <sheetName val="TAX COMP"/>
      <sheetName val="Dir"/>
      <sheetName val="JAN08"/>
      <sheetName val="0110"/>
      <sheetName val="Interim_--&gt;_Top2"/>
      <sheetName val="Interim_____Top2"/>
      <sheetName val="M_MM2"/>
      <sheetName val="Cost_centre_expenditure1"/>
      <sheetName val="GL_--&gt;_Interim2"/>
      <sheetName val="Top_Summary2"/>
      <sheetName val="GL_Input_Validations2"/>
      <sheetName val="CF_(SHAREHOLDERS)2"/>
      <sheetName val="_D2"/>
      <sheetName val="P12_42"/>
      <sheetName val="FF-2_(1)2"/>
      <sheetName val="Entity_Data1"/>
      <sheetName val="Company_Info1"/>
      <sheetName val="5_Analysis1"/>
      <sheetName val="BPCOR_DETAILS2"/>
      <sheetName val="BPMKT_DETAILS2"/>
      <sheetName val="6A_CA2"/>
      <sheetName val="1_LeadSchedule2"/>
      <sheetName val="&lt;G3&gt;_Prepayment2"/>
      <sheetName val="B-_12"/>
      <sheetName val="Leasehold_improvement1"/>
      <sheetName val="4_Analysis1"/>
      <sheetName val="1A_TaxComp_(pi)1"/>
      <sheetName val="CA_Comp1"/>
      <sheetName val="O2_TC1"/>
      <sheetName val="O4_CA1"/>
      <sheetName val="F2-3-6_OH_absorbtion_rate_1"/>
      <sheetName val="F-1_F-21"/>
      <sheetName val="addl_cost"/>
      <sheetName val="P_&amp;_L_EP1"/>
      <sheetName val="P&amp;L_JB1"/>
      <sheetName val="YSt_-Disclosure"/>
      <sheetName val="GROUP_Budget"/>
      <sheetName val="Data_Sheet1"/>
      <sheetName val="CA_Sheet1"/>
      <sheetName val="lead_1"/>
      <sheetName val="Customize_Your_Loan_Manager1"/>
      <sheetName val="Loan_Amortization_Table1"/>
      <sheetName val="Note_4"/>
      <sheetName val="3_P&amp;L_"/>
      <sheetName val="24100_Accr_Liab"/>
      <sheetName val="Main_orig1"/>
      <sheetName val="U2_-_Sales"/>
      <sheetName val="Net_Trans_Sum1"/>
      <sheetName val="EMAS_Overview1"/>
      <sheetName val="Cost_Allocation"/>
      <sheetName val="Daily_Valuation1"/>
      <sheetName val="fish_fund_3"/>
      <sheetName val="Japan_Additions"/>
      <sheetName val="C_Flow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E3_1"/>
      <sheetName val="E1_1"/>
      <sheetName val="E2_1"/>
      <sheetName val="IBACOMP_XLS"/>
      <sheetName val="M-1_Interim"/>
      <sheetName val="PRO_OT1"/>
      <sheetName val="Change_on_30_Aug"/>
      <sheetName val="YR99_RENTAL_ACCRUAL"/>
      <sheetName val="K4__F&amp;F"/>
      <sheetName val="gen_ledger"/>
      <sheetName val="BIS_LIST-NTH_18"/>
      <sheetName val="Cf_Proj_SSS"/>
      <sheetName val="IBA_&lt;O3&gt;"/>
      <sheetName val="Feb_04"/>
      <sheetName val="BBKK-a_Chinh"/>
      <sheetName val="BBKK-a_Huong"/>
      <sheetName val="TP_Model_Assumptions"/>
      <sheetName val="Dev_Profitability_(2)"/>
      <sheetName val="Comp_equip"/>
      <sheetName val="Dirlist"/>
      <sheetName val="1 LeadSchedule (BI &amp; BII)"/>
      <sheetName val="CRA_Detail"/>
      <sheetName val="98aug-M2"/>
      <sheetName val="Journal"/>
      <sheetName val="BSI"/>
      <sheetName val="BALANCESHEET"/>
      <sheetName val="Rc"/>
      <sheetName val="KEM NGHIEN GIA CONG"/>
      <sheetName val="Carpet"/>
      <sheetName val="TONG HOP"/>
      <sheetName val="A3-1"/>
      <sheetName val="SPBL"/>
      <sheetName val="ACMV"/>
      <sheetName val="Fire"/>
      <sheetName val="Plumbing"/>
      <sheetName val="IBD_Chart"/>
      <sheetName val="DM_Chart"/>
      <sheetName val="IM_Chart"/>
      <sheetName val="IBOCF_chart"/>
      <sheetName val="SA_Chart"/>
      <sheetName val="All"/>
      <sheetName val="tb"/>
      <sheetName val="coeffs"/>
      <sheetName val="RATE"/>
      <sheetName val="1120"/>
      <sheetName val="ACT"/>
      <sheetName val="Pnl_10"/>
      <sheetName val="B_10"/>
      <sheetName val="BB_1"/>
      <sheetName val="C_5"/>
      <sheetName val="C_6"/>
      <sheetName val="C_6a"/>
      <sheetName val="F_1l2"/>
      <sheetName val="F_21"/>
      <sheetName val="F_4"/>
      <sheetName val="FF_2"/>
      <sheetName val="F_8_FSA_"/>
      <sheetName val="30_Note"/>
      <sheetName val="U_2"/>
      <sheetName val="DCF"/>
      <sheetName val="U10|20"/>
      <sheetName val="FM4"/>
      <sheetName val="M-1 Nov"/>
      <sheetName val="BP-BREAK"/>
      <sheetName val="newdata"/>
      <sheetName val="JV"/>
      <sheetName val="tax_ss"/>
      <sheetName val="LOOSECHKLIST"/>
      <sheetName val="Sch 4"/>
      <sheetName val="F4"/>
      <sheetName val="revised"/>
      <sheetName val="Balance Sheet Accoung"/>
      <sheetName val="UK Comp"/>
      <sheetName val="data-form"/>
      <sheetName val="data_form"/>
      <sheetName val="NPL Schedule"/>
      <sheetName val="G2|1-MGS-SS"/>
      <sheetName val="LOAN"/>
      <sheetName val="AMAL97"/>
      <sheetName val="Impaired Loan Schedule"/>
      <sheetName val="A300 BS 12.2011"/>
      <sheetName val="T3-MNB"/>
      <sheetName val="M_Maincomp"/>
      <sheetName val="MS&amp;GP"/>
      <sheetName val="MDKL"/>
      <sheetName val="Project_returns"/>
      <sheetName val="BS Items"/>
      <sheetName val="mgt Co BS to the $$"/>
      <sheetName val="Fixed Assts"/>
      <sheetName val="Debtor &amp; Creditors"/>
      <sheetName val="Interim___Top"/>
      <sheetName val="E1"/>
      <sheetName val="Working"/>
      <sheetName val="DTD"/>
      <sheetName val="F-4l5"/>
      <sheetName val="Tax Rates"/>
      <sheetName val="Input"/>
      <sheetName val="Output"/>
      <sheetName val="2001"/>
      <sheetName val="MFA"/>
      <sheetName val="Report Rev"/>
      <sheetName val="Rpt APP"/>
      <sheetName val="appendix"/>
      <sheetName val="Tel-net"/>
      <sheetName val="Appx B"/>
      <sheetName val="Sheet3"/>
      <sheetName val="asset addition 2000"/>
      <sheetName val="TPG93"/>
      <sheetName val="Hyp. &amp; Par."/>
      <sheetName val="Droits IDR"/>
      <sheetName val="Données individuelles"/>
      <sheetName val="Date"/>
      <sheetName val="Engagement 2 - Charges sociales"/>
      <sheetName val="Engagement 3 - IDR Acompte"/>
      <sheetName val="Engagement 4 - IDR Solde"/>
      <sheetName val="Engagement 1 - Rentes"/>
      <sheetName val="Trésorerie 2 - Charges sociales"/>
      <sheetName val="Trésorerie 3 - IDR Acompte"/>
      <sheetName val="Trésorerie 4 - IDR Solde"/>
      <sheetName val="Trésorerie 1 - Rentes"/>
      <sheetName val="OTHFA-1"/>
      <sheetName val="germany"/>
      <sheetName val="FA"/>
      <sheetName val="F-1,F-3"/>
      <sheetName val="FA schedule"/>
      <sheetName val="SRM"/>
      <sheetName val="InvoiceList"/>
      <sheetName val="(O3) CA Sheet"/>
      <sheetName val="Oil Mill Manu"/>
      <sheetName val="0100"/>
      <sheetName val="Cum.91-93"/>
      <sheetName val="Dec 94"/>
      <sheetName val="15100 Prepayment"/>
      <sheetName val="Cergas_Asal"/>
      <sheetName val="Tg_Alan"/>
      <sheetName val="U000A"/>
      <sheetName val="Acc"/>
      <sheetName val="U-1"/>
      <sheetName val="SAD"/>
      <sheetName val="[fish fund 3.xl塅䕃⹌塅E_itc"/>
      <sheetName val="Index"/>
      <sheetName val="IS"/>
      <sheetName val="DetIStament"/>
      <sheetName val="Cash&amp;Bank - A"/>
      <sheetName val="CFlow2"/>
      <sheetName val="CFlowOne"/>
      <sheetName val="COST"/>
      <sheetName val="5E CA Comp"/>
      <sheetName val="DeferredExp-K"/>
      <sheetName val="5 dirlist"/>
      <sheetName val="exesummary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PRICE @ 31 Jan 2000"/>
      <sheetName val="WP-3  Inventories"/>
      <sheetName val="RelatedCos-E"/>
      <sheetName val="Revenue - VI"/>
      <sheetName val="SCH 4B"/>
      <sheetName val="Stocks-D"/>
      <sheetName val="Taxation-N"/>
      <sheetName val="Tradecreditors-F"/>
      <sheetName val="TDebtors-B"/>
      <sheetName val="TD-B-1"/>
      <sheetName val="TD-B-2"/>
      <sheetName val="Termloan-H"/>
      <sheetName val="K1 Property, Plant&amp;Equipment"/>
      <sheetName val="WP-10 Taxation"/>
      <sheetName val="FF-13"/>
      <sheetName val="1990(YA91)"/>
      <sheetName val="newchart"/>
      <sheetName val="O1-1CA Sheet"/>
      <sheetName val="FF_2 _1_"/>
      <sheetName val="U2-"/>
      <sheetName val="U3|1"/>
      <sheetName val="U2l1"/>
      <sheetName val="P902"/>
      <sheetName val="F-1"/>
      <sheetName val="notes"/>
      <sheetName val="U7-1"/>
      <sheetName val="Parameters"/>
      <sheetName val="LABELS-PRODUCT"/>
      <sheetName val="TNT"/>
      <sheetName val="-Settings-"/>
      <sheetName val="Consheet"/>
      <sheetName val="Adj"/>
      <sheetName val="PROOF"/>
      <sheetName val="FF_5"/>
      <sheetName val="MMIP_JU_"/>
      <sheetName val="F_1_F_2"/>
      <sheetName val=""/>
      <sheetName val="Cergas_Asal1"/>
      <sheetName val="Tg_Alan1"/>
      <sheetName val="SYD TABLE"/>
      <sheetName val="Note 1to 4 (A5-3)"/>
      <sheetName val="Note 8 to 13 (A5-3)"/>
      <sheetName val="Note 5 to 7 (A5-3)"/>
      <sheetName val="Note 14 to 16 (A5-3)"/>
      <sheetName val="s33(2)MPBasisNon-Biz"/>
      <sheetName val="Freehold land"/>
      <sheetName val="APCODE"/>
      <sheetName val="Hyperion "/>
      <sheetName val="ECS Feb"/>
      <sheetName val="MEAN"/>
      <sheetName val="MSH 12'06"/>
      <sheetName val="MSH 06'10"/>
      <sheetName val="TB probank"/>
      <sheetName val="N600 Other payable"/>
      <sheetName val="C101"/>
      <sheetName val="I101"/>
      <sheetName val="M101"/>
      <sheetName val="G101"/>
      <sheetName val="T101 "/>
      <sheetName val="van khuon"/>
      <sheetName val="Names"/>
      <sheetName val="U201- sammie"/>
      <sheetName val="U1101"/>
      <sheetName val="K101 "/>
      <sheetName val="NH Guidelines"/>
      <sheetName val="NH Stock 6.14.04"/>
      <sheetName val="eegrades9.26.03"/>
      <sheetName val="Chemlist"/>
      <sheetName val="currency"/>
      <sheetName val="N101"/>
      <sheetName val="A3.1"/>
      <sheetName val="EE Data3.30.04 w.JNI Job Codes"/>
      <sheetName val="Inputs"/>
      <sheetName val="U memo (15mar06)"/>
      <sheetName val="Total"/>
      <sheetName val="DEPOSIT-PPYMT"/>
      <sheetName val="CA-O7"/>
      <sheetName val="FASUM-DAP"/>
      <sheetName val="Orders"/>
      <sheetName val="TC"/>
      <sheetName val="INFO"/>
      <sheetName val="Sort Of SAP-GL"/>
      <sheetName val="Note"/>
      <sheetName val="Fa1"/>
      <sheetName val="meeting"/>
      <sheetName val="Cashflow"/>
      <sheetName val="Rates"/>
      <sheetName val="A3"/>
      <sheetName val="Prod"/>
      <sheetName val="U4 - Income "/>
      <sheetName val="110"/>
      <sheetName val="FF-4"/>
      <sheetName val="Q-HP-11"/>
      <sheetName val="K-2"/>
      <sheetName val="ADD NA"/>
      <sheetName val="COM"/>
      <sheetName val="CA working"/>
      <sheetName val="Sum"/>
      <sheetName val="Sheet2"/>
      <sheetName val="100"/>
      <sheetName val="BPR-Bloom"/>
      <sheetName val="U101"/>
      <sheetName val="MCMD95"/>
      <sheetName val="TB5"/>
      <sheetName val="Cum_91-93"/>
      <sheetName val="Dec_94"/>
      <sheetName val="TAX_COMP"/>
      <sheetName val="C.A.Sum."/>
      <sheetName val="TB 2001"/>
      <sheetName val="WTB"/>
      <sheetName val="GM R2-02"/>
      <sheetName val="M&amp;E"/>
      <sheetName val="Cont"/>
      <sheetName val="Agg-Require-Asphalt"/>
      <sheetName val="Payment"/>
      <sheetName val="A2-3"/>
      <sheetName val="Assumption_sheet"/>
      <sheetName val="Balance_Sheet_Accoung"/>
      <sheetName val="TTDZ22"/>
      <sheetName val="F3"/>
      <sheetName val="dt(27)"/>
      <sheetName val="共機J"/>
      <sheetName val="16610"/>
      <sheetName val="A4.2-2_conso mapping 12.31.07"/>
      <sheetName val="EH05.01"/>
      <sheetName val="RE recon"/>
      <sheetName val="wbs fsa"/>
      <sheetName val="AJEs"/>
      <sheetName val="con_BS1"/>
      <sheetName val="AGRI_AGRA"/>
      <sheetName val="BANK COMPARISON"/>
      <sheetName val="Other Investment"/>
      <sheetName val="SAD Schedule"/>
      <sheetName val="SAD Conclusion"/>
      <sheetName val="Master"/>
      <sheetName val="FS"/>
      <sheetName val="Money Market"/>
      <sheetName val="Sch11"/>
      <sheetName val="H1-Investments"/>
      <sheetName val="TB PVT"/>
      <sheetName val="POB"/>
      <sheetName val="mweqpt"/>
      <sheetName val="Depreciation"/>
      <sheetName val="VESSEL-WBR"/>
      <sheetName val="Assume"/>
      <sheetName val="FF_21_a_"/>
      <sheetName val="coeff"/>
      <sheetName val="Vessel"/>
      <sheetName val="MgtControl"/>
      <sheetName val="BS Parent and Child (CoA)"/>
      <sheetName val="ACCLIST"/>
      <sheetName val="600"/>
      <sheetName val="JV01"/>
      <sheetName val="June 08"/>
      <sheetName val="May 08"/>
      <sheetName val="Apr 08"/>
      <sheetName val="APR 08 ws"/>
      <sheetName val="Company_Info2"/>
      <sheetName val="fish_fund_31"/>
      <sheetName val="Japan_Additions1"/>
      <sheetName val="CA_Comp2"/>
      <sheetName val="O2_TC2"/>
      <sheetName val="O4_CA2"/>
      <sheetName val="Cost_Allocation1"/>
      <sheetName val="addl_cost1"/>
      <sheetName val="24100_Accr_Liab1"/>
      <sheetName val="YSt_-Disclosure1"/>
      <sheetName val="GROUP_Budget1"/>
      <sheetName val="C_Flow1"/>
      <sheetName val="3_P&amp;L_1"/>
      <sheetName val="Note_41"/>
      <sheetName val="Bal_Sheet"/>
      <sheetName val="2_2"/>
      <sheetName val="1_LeadSchedule_(BI_&amp;_BII)"/>
      <sheetName val="KEM_NGHIEN_GIA_CONG"/>
      <sheetName val="BS__P_L"/>
      <sheetName val="BS,_P&amp;L"/>
      <sheetName val="BOM_&amp;_requirement"/>
      <sheetName val="TONG_HOP"/>
      <sheetName val="Appx_B"/>
      <sheetName val="M-1_Nov"/>
      <sheetName val="FA_schedule"/>
      <sheetName val="Sch_4"/>
      <sheetName val="[fish_fund_3_xl塅䕃⹌塅E_itc"/>
      <sheetName val="15100_Prepayment"/>
      <sheetName val="Interim_--&gt;_Top3"/>
      <sheetName val="Interim_____Top3"/>
      <sheetName val="M_MM3"/>
      <sheetName val="P12_43"/>
      <sheetName val="GL_--&gt;_Interim3"/>
      <sheetName val="Top_Summary3"/>
      <sheetName val="GL_Input_Validations3"/>
      <sheetName val="F2-3-6_OH_absorbtion_rate_2"/>
      <sheetName val="B-_13"/>
      <sheetName val="BPCOR_DETAILS3"/>
      <sheetName val="BPMKT_DETAILS3"/>
      <sheetName val="6A_CA3"/>
      <sheetName val="FF-2_(1)3"/>
      <sheetName val="Entity_Data2"/>
      <sheetName val="Company_Info3"/>
      <sheetName val="Cost_centre_expenditure2"/>
      <sheetName val="CF_(SHAREHOLDERS)3"/>
      <sheetName val="_D3"/>
      <sheetName val="F-1_F-22"/>
      <sheetName val="fish_fund_32"/>
      <sheetName val="Customize_Your_Loan_Manager2"/>
      <sheetName val="Loan_Amortization_Table2"/>
      <sheetName val="5_Analysis2"/>
      <sheetName val="lead_2"/>
      <sheetName val="4_Analysis2"/>
      <sheetName val="Japan_Additions2"/>
      <sheetName val="1_LeadSchedule3"/>
      <sheetName val="Leasehold_improvement2"/>
      <sheetName val="&lt;G3&gt;_Prepayment3"/>
      <sheetName val="1A_TaxComp_(pi)2"/>
      <sheetName val="CA_Comp3"/>
      <sheetName val="O2_TC3"/>
      <sheetName val="O4_CA3"/>
      <sheetName val="P_&amp;_L_EP2"/>
      <sheetName val="P&amp;L_JB2"/>
      <sheetName val="Data_Sheet2"/>
      <sheetName val="CA_Sheet2"/>
      <sheetName val="Cost_Allocation2"/>
      <sheetName val="Daily_Valuation2"/>
      <sheetName val="Main_orig2"/>
      <sheetName val="addl_cost2"/>
      <sheetName val="24100_Accr_Liab2"/>
      <sheetName val="Cf_Proj_SSS1"/>
      <sheetName val="E3_11"/>
      <sheetName val="E1_11"/>
      <sheetName val="E2_11"/>
      <sheetName val="YSt_-Disclosure2"/>
      <sheetName val="GROUP_Budget2"/>
      <sheetName val="Net_Trans_Sum2"/>
      <sheetName val="EMAS_Overview2"/>
      <sheetName val="C_Flow2"/>
      <sheetName val="3_P&amp;L_2"/>
      <sheetName val="YR99_RENTAL_ACCRUAL1"/>
      <sheetName val="Note_42"/>
      <sheetName val="K4__F&amp;F1"/>
      <sheetName val="Bal_Sheet1"/>
      <sheetName val="IBA_&lt;O3&gt;1"/>
      <sheetName val="M-1_Interim1"/>
      <sheetName val="PRO_OT11"/>
      <sheetName val="IBACOMP_XLS1"/>
      <sheetName val="gen_ledger1"/>
      <sheetName val="U2_-_Sales1"/>
      <sheetName val="Change_on_30_Aug1"/>
      <sheetName val="BIS_LIST-NTH_18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BBKK-a_Chinh1"/>
      <sheetName val="BBKK-a_Huong1"/>
      <sheetName val="TP_Model_Assumptions1"/>
      <sheetName val="Dev_Profitability_(2)1"/>
      <sheetName val="2_21"/>
      <sheetName val="1_LeadSchedule_(BI_&amp;_BII)1"/>
      <sheetName val="KEM_NGHIEN_GIA_CONG1"/>
      <sheetName val="BS__P_L1"/>
      <sheetName val="BS,_P&amp;L1"/>
      <sheetName val="Comp_equip1"/>
      <sheetName val="Assumption_sheet1"/>
      <sheetName val="Feb_041"/>
      <sheetName val="Project_returns1"/>
      <sheetName val="BOM_&amp;_requirement1"/>
      <sheetName val="Balance_Sheet_Accoung1"/>
      <sheetName val="Cergas_Asal2"/>
      <sheetName val="Tg_Alan2"/>
      <sheetName val="TONG_HOP1"/>
      <sheetName val="Appx_B1"/>
      <sheetName val="M-1_Nov1"/>
      <sheetName val="FA_schedule1"/>
      <sheetName val="Sch_41"/>
      <sheetName val="[fish_fund_3_xl塅䕃⹌塅E_itc1"/>
      <sheetName val="15100_Prepayment1"/>
      <sheetName val="Interim_--&gt;_Top4"/>
      <sheetName val="Interim_____Top4"/>
      <sheetName val="M_MM4"/>
      <sheetName val="P12_44"/>
      <sheetName val="GL_--&gt;_Interim4"/>
      <sheetName val="Top_Summary4"/>
      <sheetName val="GL_Input_Validations4"/>
      <sheetName val="F2-3-6_OH_absorbtion_rate_3"/>
      <sheetName val="B-_14"/>
      <sheetName val="BPCOR_DETAILS4"/>
      <sheetName val="BPMKT_DETAILS4"/>
      <sheetName val="6A_CA4"/>
      <sheetName val="FF-2_(1)4"/>
      <sheetName val="Entity_Data3"/>
      <sheetName val="Company_Info4"/>
      <sheetName val="Cost_centre_expenditure3"/>
      <sheetName val="CF_(SHAREHOLDERS)4"/>
      <sheetName val="_D4"/>
      <sheetName val="F-1_F-23"/>
      <sheetName val="fish_fund_33"/>
      <sheetName val="Customize_Your_Loan_Manager3"/>
      <sheetName val="Loan_Amortization_Table3"/>
      <sheetName val="5_Analysis3"/>
      <sheetName val="lead_3"/>
      <sheetName val="4_Analysis3"/>
      <sheetName val="Japan_Additions3"/>
      <sheetName val="1_LeadSchedule4"/>
      <sheetName val="Leasehold_improvement3"/>
      <sheetName val="&lt;G3&gt;_Prepayment4"/>
      <sheetName val="1A_TaxComp_(pi)3"/>
      <sheetName val="CA_Comp4"/>
      <sheetName val="O2_TC4"/>
      <sheetName val="O4_CA4"/>
      <sheetName val="P_&amp;_L_EP3"/>
      <sheetName val="P&amp;L_JB3"/>
      <sheetName val="Data_Sheet3"/>
      <sheetName val="CA_Sheet3"/>
      <sheetName val="Cost_Allocation3"/>
      <sheetName val="Daily_Valuation3"/>
      <sheetName val="Main_orig3"/>
      <sheetName val="addl_cost3"/>
      <sheetName val="24100_Accr_Liab3"/>
      <sheetName val="Cf_Proj_SSS2"/>
      <sheetName val="E3_12"/>
      <sheetName val="E1_12"/>
      <sheetName val="E2_12"/>
      <sheetName val="YSt_-Disclosure3"/>
      <sheetName val="GROUP_Budget3"/>
      <sheetName val="Net_Trans_Sum3"/>
      <sheetName val="EMAS_Overview3"/>
      <sheetName val="C_Flow3"/>
      <sheetName val="3_P&amp;L_3"/>
      <sheetName val="YR99_RENTAL_ACCRUAL2"/>
      <sheetName val="Note_43"/>
      <sheetName val="K4__F&amp;F2"/>
      <sheetName val="Bal_Sheet2"/>
      <sheetName val="IBA_&lt;O3&gt;2"/>
      <sheetName val="M-1_Interim2"/>
      <sheetName val="PRO_OT12"/>
      <sheetName val="IBACOMP_XLS2"/>
      <sheetName val="gen_ledger2"/>
      <sheetName val="U2_-_Sales2"/>
      <sheetName val="Change_on_30_Aug2"/>
      <sheetName val="BIS_LIST-NTH_18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BBKK-a_Chinh2"/>
      <sheetName val="BBKK-a_Huong2"/>
      <sheetName val="TP_Model_Assumptions2"/>
      <sheetName val="Dev_Profitability_(2)2"/>
      <sheetName val="2_22"/>
      <sheetName val="1_LeadSchedule_(BI_&amp;_BII)2"/>
      <sheetName val="KEM_NGHIEN_GIA_CONG2"/>
      <sheetName val="BS__P_L2"/>
      <sheetName val="BS,_P&amp;L2"/>
      <sheetName val="Comp_equip2"/>
      <sheetName val="Assumption_sheet2"/>
      <sheetName val="Feb_042"/>
      <sheetName val="Project_returns2"/>
      <sheetName val="BOM_&amp;_requirement2"/>
      <sheetName val="Balance_Sheet_Accoung2"/>
      <sheetName val="Cergas_Asal3"/>
      <sheetName val="Tg_Alan3"/>
      <sheetName val="TONG_HOP2"/>
      <sheetName val="Appx_B2"/>
      <sheetName val="M-1_Nov2"/>
      <sheetName val="FA_schedule2"/>
      <sheetName val="Hyp__&amp;_Par_"/>
      <sheetName val="Droits_IDR"/>
      <sheetName val="Données_individuelles"/>
      <sheetName val="Engagement_2_-_Charges_sociales"/>
      <sheetName val="Engagement_3_-_IDR_Acompte"/>
      <sheetName val="Engagement_4_-_IDR_Solde"/>
      <sheetName val="Engagement_1_-_Rentes"/>
      <sheetName val="Trésorerie_2_-_Charges_sociales"/>
      <sheetName val="Trésorerie_3_-_IDR_Acompte"/>
      <sheetName val="Trésorerie_4_-_IDR_Solde"/>
      <sheetName val="Trésorerie_1_-_Rentes"/>
      <sheetName val="Hyp__&amp;_Par_1"/>
      <sheetName val="Droits_IDR1"/>
      <sheetName val="Données_individuelles1"/>
      <sheetName val="Engagement_2_-_Charges_sociale1"/>
      <sheetName val="Engagement_3_-_IDR_Acompte1"/>
      <sheetName val="Engagement_4_-_IDR_Solde1"/>
      <sheetName val="Engagement_1_-_Rentes1"/>
      <sheetName val="Trésorerie_2_-_Charges_sociale1"/>
      <sheetName val="Trésorerie_3_-_IDR_Acompte1"/>
      <sheetName val="Trésorerie_4_-_IDR_Solde1"/>
      <sheetName val="Trésorerie_1_-_Rentes1"/>
      <sheetName val="TAX_COMP1"/>
      <sheetName val="Interim_--&gt;_Top5"/>
      <sheetName val="Interim_____Top5"/>
      <sheetName val="GL_--&gt;_Interim5"/>
      <sheetName val="Top_Summary5"/>
      <sheetName val="GL_Input_Validations5"/>
      <sheetName val="P12_45"/>
      <sheetName val="M_MM5"/>
      <sheetName val="B-_15"/>
      <sheetName val="BPCOR_DETAILS5"/>
      <sheetName val="BPMKT_DETAILS5"/>
      <sheetName val="6A_CA5"/>
      <sheetName val="FF-2_(1)5"/>
      <sheetName val="4_Analysis4"/>
      <sheetName val="Entity_Data4"/>
      <sheetName val="F-1_F-24"/>
      <sheetName val="F2-3-6_OH_absorbtion_rate_4"/>
      <sheetName val="Cost_centre_expenditure4"/>
      <sheetName val="CF_(SHAREHOLDERS)5"/>
      <sheetName val="_D5"/>
      <sheetName val="1_LeadSchedule5"/>
      <sheetName val="1A_TaxComp_(pi)4"/>
      <sheetName val="&lt;G3&gt;_Prepayment5"/>
      <sheetName val="Leasehold_improvement4"/>
      <sheetName val="Customize_Your_Loan_Manager4"/>
      <sheetName val="Loan_Amortization_Table4"/>
      <sheetName val="5_Analysis4"/>
      <sheetName val="lead_4"/>
      <sheetName val="YR99_RENTAL_ACCRUAL3"/>
      <sheetName val="CA_Sheet4"/>
      <sheetName val="Cf_Proj_SSS3"/>
      <sheetName val="P_&amp;_L_EP4"/>
      <sheetName val="P&amp;L_JB4"/>
      <sheetName val="Main_orig4"/>
      <sheetName val="Data_Sheet4"/>
      <sheetName val="Daily_Valuation4"/>
      <sheetName val="Net_Trans_Sum4"/>
      <sheetName val="EMAS_Overview4"/>
      <sheetName val="E3_13"/>
      <sheetName val="E1_13"/>
      <sheetName val="E2_13"/>
      <sheetName val="K4__F&amp;F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Change_on_30_Aug3"/>
      <sheetName val="M-1_Interim3"/>
      <sheetName val="PRO_OT13"/>
      <sheetName val="IBACOMP_XLS3"/>
      <sheetName val="BIS_LIST-NTH_183"/>
      <sheetName val="BBKK-a_Chinh3"/>
      <sheetName val="BBKK-a_Huong3"/>
      <sheetName val="TP_Model_Assumptions3"/>
      <sheetName val="U2_-_Sales3"/>
      <sheetName val="gen_ledger3"/>
      <sheetName val="Dev_Profitability_(2)3"/>
      <sheetName val="IBA_&lt;O3&gt;3"/>
      <sheetName val="Comp_equip3"/>
      <sheetName val="Feb_043"/>
      <sheetName val="Hyp__&amp;_Par_2"/>
      <sheetName val="Droits_IDR2"/>
      <sheetName val="Données_individuelles2"/>
      <sheetName val="Engagement_2_-_Charges_sociale2"/>
      <sheetName val="Engagement_3_-_IDR_Acompte2"/>
      <sheetName val="Engagement_4_-_IDR_Solde2"/>
      <sheetName val="Engagement_1_-_Rentes2"/>
      <sheetName val="Trésorerie_2_-_Charges_sociale2"/>
      <sheetName val="Trésorerie_3_-_IDR_Acompte2"/>
      <sheetName val="Trésorerie_4_-_IDR_Solde2"/>
      <sheetName val="Trésorerie_1_-_Rentes2"/>
      <sheetName val="TAX_COMP2"/>
      <sheetName val="K4-13"/>
      <sheetName val="K1-1"/>
      <sheetName val="K1-3"/>
      <sheetName val="TB (SAP)"/>
      <sheetName val="PL.MTD-OLD"/>
      <sheetName val="BS (Old)"/>
      <sheetName val="BS (New)"/>
      <sheetName val="FYE2014-Details"/>
      <sheetName val="FA RM-MAC'07"/>
      <sheetName val="Links"/>
      <sheetName val="Lead"/>
      <sheetName val="PCSB - CA 1"/>
      <sheetName val="Cap Exp"/>
      <sheetName val="Trial Balance"/>
      <sheetName val="Project's Information"/>
      <sheetName val="Tptn"/>
      <sheetName val="SIF Structure"/>
      <sheetName val="Hourly staff (2)"/>
      <sheetName val="Training"/>
      <sheetName val="Employee salary 20 jan 04 (3)"/>
      <sheetName val="SAC Jul 10"/>
      <sheetName val="Stat C"/>
      <sheetName val="Stat A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SOA"/>
      <sheetName val="Consol. STC"/>
      <sheetName val="Action Items"/>
      <sheetName val="Back Charges"/>
      <sheetName val="Project Status Overview"/>
      <sheetName val="Variances Month"/>
      <sheetName val="Closeout"/>
      <sheetName val="Commissioning Dates"/>
      <sheetName val="Contingency"/>
      <sheetName val="Contract"/>
      <sheetName val="Contract Dates"/>
      <sheetName val="Fab Subcont Cost"/>
      <sheetName val="Health Check List"/>
      <sheetName val="Cover Page"/>
      <sheetName val="Formatting examples"/>
      <sheetName val="Major Equip Dates"/>
      <sheetName val="R and O"/>
      <sheetName val="Marine Status"/>
      <sheetName val="Cost Summary"/>
      <sheetName val="Procure Mat Cost"/>
      <sheetName val="PSI"/>
      <sheetName val="Safety"/>
      <sheetName val="Varainces CTD"/>
      <sheetName val="Varainces QTR"/>
      <sheetName val="Nationality Codes"/>
      <sheetName val="ASSLIST2.XLS"/>
      <sheetName val="CACOMP.XLS"/>
      <sheetName val="U11"/>
      <sheetName val="Master schedule"/>
      <sheetName val="DESPATCHED"/>
      <sheetName val="Sort_Of_SAP-GL"/>
      <sheetName val="NPL_Schedule"/>
      <sheetName val="Impaired_Loan_Schedule"/>
      <sheetName val="A300_BS_12_2011"/>
      <sheetName val="MOS suivi hebdomadaire"/>
      <sheetName val="DéfautsMOIS"/>
      <sheetName val="Suivi roadmap 6 sigma"/>
      <sheetName val="Suivi roadmap psd"/>
      <sheetName val="Défauts FY99"/>
      <sheetName val="Sem1"/>
      <sheetName val="Sem2"/>
      <sheetName val="Sem3"/>
      <sheetName val="Sem4"/>
      <sheetName val="Sem5"/>
      <sheetName val="Données"/>
      <sheetName val="Roadmap psd"/>
      <sheetName val="STSB&lt;2&gt;"/>
      <sheetName val="ABR P&amp;L"/>
      <sheetName val="PLmth "/>
      <sheetName val="Permanent info"/>
      <sheetName val="IC BAL"/>
      <sheetName val="U301 - payroll flux"/>
      <sheetName val="FORMC94"/>
      <sheetName val="L-AC"/>
      <sheetName val="L-PY"/>
      <sheetName val="Raw Materials"/>
      <sheetName val="CPI"/>
      <sheetName val="DSV6 Summ"/>
      <sheetName val="CRITERIA1"/>
      <sheetName val="Cost Center"/>
      <sheetName val="Drop Down List"/>
      <sheetName val="MOS2008"/>
      <sheetName val="FF_3"/>
      <sheetName val="Var-LE"/>
      <sheetName val="NTM Usage"/>
      <sheetName val="Inhouse_Usage"/>
      <sheetName val="NTM_Usage"/>
      <sheetName val="AGM"/>
      <sheetName val="2.1"/>
      <sheetName val="PLINK1"/>
      <sheetName val="Prem"/>
      <sheetName val="wbs07"/>
      <sheetName val="TB.SES"/>
      <sheetName val="Ref"/>
      <sheetName val="exchange Rate"/>
      <sheetName val="帐内明细表02"/>
      <sheetName val="02帐外"/>
      <sheetName val="E101"/>
      <sheetName val="A3.2 PL"/>
      <sheetName val="Cum_91-932"/>
      <sheetName val="Dec_942"/>
      <sheetName val="Cum_91-931"/>
      <sheetName val="Dec_941"/>
      <sheetName val="AME 2009"/>
      <sheetName val="ALONGSIDE"/>
      <sheetName val="I000-Le1ad"/>
      <sheetName val="10-20"/>
      <sheetName val="NAV Summary"/>
      <sheetName val="Adjustments"/>
      <sheetName val="Benefit Tracking"/>
      <sheetName val="Benefit Form"/>
      <sheetName val="USGC"/>
      <sheetName val="Jul-06"/>
      <sheetName val="Summary Sheet"/>
      <sheetName val="cover sheet"/>
      <sheetName val="Staff Costs forecast"/>
      <sheetName val="map to ACC"/>
      <sheetName val="mat grp1"/>
      <sheetName val="Consheet(EY)"/>
      <sheetName val="20-Astra"/>
      <sheetName val="A16"/>
      <sheetName val="BTS BSC &amp; OTHERS"/>
      <sheetName val="Calcs_M"/>
      <sheetName val="KDU CVADVA Swaption"/>
      <sheetName val="Graph Data"/>
      <sheetName val="Africa Top10"/>
      <sheetName val="Dimensions"/>
      <sheetName val="Americas Top10"/>
      <sheetName val="LADANG 2006"/>
      <sheetName val="Recon-JULY"/>
      <sheetName val="STK-JUN"/>
      <sheetName val="4.1"/>
      <sheetName val="General"/>
      <sheetName val="ActbyProd_LCY_Trend"/>
      <sheetName val="Grp Bal"/>
      <sheetName val="air_loans"/>
      <sheetName val="CIPA"/>
      <sheetName val="_fish fund 3.xl塅䕃⹌塅E_itc"/>
      <sheetName val="BS_Items"/>
      <sheetName val="mgt_Co_BS_to_the_$$"/>
      <sheetName val="Fixed_Assts"/>
      <sheetName val="Debtor_&amp;_Creditors"/>
      <sheetName val="BS_Items1"/>
      <sheetName val="mgt_Co_BS_to_the_$$1"/>
      <sheetName val="Fixed_Assts1"/>
      <sheetName val="Debtor_&amp;_Creditors1"/>
      <sheetName val="Project_returns3"/>
      <sheetName val="BS_Items2"/>
      <sheetName val="mgt_Co_BS_to_the_$$2"/>
      <sheetName val="Fixed_Assts2"/>
      <sheetName val="Debtor_&amp;_Creditors2"/>
      <sheetName val="Assumption_sheet3"/>
      <sheetName val="TAX_COMP3"/>
      <sheetName val="Income Statement"/>
      <sheetName val="Supporting"/>
      <sheetName val="U-2.1"/>
      <sheetName val="GL_--&gt;_Interim6"/>
      <sheetName val="Interim_--&gt;_Top6"/>
      <sheetName val="Top_Summary6"/>
      <sheetName val="GL_Input_Validations6"/>
      <sheetName val="FF-2_(1)6"/>
      <sheetName val="BIS_LIST-NTH_184"/>
      <sheetName val="F2-3-6_OH_absorbtion_rate_5"/>
      <sheetName val="Interim_____Top6"/>
      <sheetName val="P12_46"/>
      <sheetName val="M_MM6"/>
      <sheetName val="O2_TC5"/>
      <sheetName val="O4_CA5"/>
      <sheetName val="CA_Comp5"/>
      <sheetName val="Company_Info5"/>
      <sheetName val="CF_(SHAREHOLDERS)6"/>
      <sheetName val="_D6"/>
      <sheetName val="Cost_centre_expenditure5"/>
      <sheetName val="addl_cost4"/>
      <sheetName val="CA_Sheet5"/>
      <sheetName val="24100_Accr_Liab4"/>
      <sheetName val="BPCOR_DETAILS6"/>
      <sheetName val="BPMKT_DETAILS6"/>
      <sheetName val="Leasehold_improvement5"/>
      <sheetName val="4_Analysis5"/>
      <sheetName val="6A_CA6"/>
      <sheetName val="F-1_F-25"/>
      <sheetName val="Entity_Data5"/>
      <sheetName val="Customize_Your_Loan_Manager5"/>
      <sheetName val="Loan_Amortization_Table5"/>
      <sheetName val="E3_14"/>
      <sheetName val="E1_14"/>
      <sheetName val="E2_14"/>
      <sheetName val="1_LeadSchedule6"/>
      <sheetName val="&lt;G3&gt;_Prepayment6"/>
      <sheetName val="B-_16"/>
      <sheetName val="1A_TaxComp_(pi)5"/>
      <sheetName val="5_Analysis5"/>
      <sheetName val="P_&amp;_L_EP5"/>
      <sheetName val="P&amp;L_JB5"/>
      <sheetName val="Cost_Allocation4"/>
      <sheetName val="Main_orig5"/>
      <sheetName val="Data_Sheet5"/>
      <sheetName val="Daily_Valuation5"/>
      <sheetName val="YSt_-Disclosure4"/>
      <sheetName val="GROUP_Budget4"/>
      <sheetName val="lead_5"/>
      <sheetName val="fish_fund_34"/>
      <sheetName val="Japan_Additions4"/>
      <sheetName val="Net_Trans_Sum5"/>
      <sheetName val="EMAS_Overview5"/>
      <sheetName val="C_Flow4"/>
      <sheetName val="3_P&amp;L_4"/>
      <sheetName val="YR99_RENTAL_ACCRUAL4"/>
      <sheetName val="Note_44"/>
      <sheetName val="K4__F&amp;F4"/>
      <sheetName val="Bal_Sheet3"/>
      <sheetName val="IBA_&lt;O3&gt;4"/>
      <sheetName val="M-1_Interim4"/>
      <sheetName val="PRO_OT14"/>
      <sheetName val="IBACOMP_XLS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Cf_Proj_SSS4"/>
      <sheetName val="TP_Model_Assumptions4"/>
      <sheetName val="BBKK-a_Chinh4"/>
      <sheetName val="BBKK-a_Huong4"/>
      <sheetName val="Change_on_30_Aug4"/>
      <sheetName val="U2_-_Sales4"/>
      <sheetName val="gen_ledger4"/>
      <sheetName val="Dev_Profitability_(2)4"/>
      <sheetName val="2_23"/>
      <sheetName val="Feb_044"/>
      <sheetName val="Comp_equip4"/>
      <sheetName val="1_LeadSchedule_(BI_&amp;_BII)3"/>
      <sheetName val="BOM_&amp;_requirement3"/>
      <sheetName val="BS__P_L3"/>
      <sheetName val="BS,_P&amp;L3"/>
      <sheetName val="Cergas_Asal4"/>
      <sheetName val="Tg_Alan4"/>
      <sheetName val="KEM_NGHIEN_GIA_CONG3"/>
      <sheetName val="15100_Prepayment2"/>
      <sheetName val="TONG_HOP3"/>
      <sheetName val="Report_Rev"/>
      <sheetName val="Rpt_APP"/>
      <sheetName val="Hyp__&amp;_Par_3"/>
      <sheetName val="Droits_IDR3"/>
      <sheetName val="Données_individuelles3"/>
      <sheetName val="Engagement_2_-_Charges_sociale3"/>
      <sheetName val="Engagement_3_-_IDR_Acompte3"/>
      <sheetName val="Engagement_4_-_IDR_Solde3"/>
      <sheetName val="Engagement_1_-_Rentes3"/>
      <sheetName val="Trésorerie_2_-_Charges_sociale3"/>
      <sheetName val="Trésorerie_3_-_IDR_Acompte3"/>
      <sheetName val="Trésorerie_4_-_IDR_Solde3"/>
      <sheetName val="Trésorerie_1_-_Rentes3"/>
      <sheetName val="Appx_B3"/>
      <sheetName val="M-1_Nov3"/>
      <sheetName val="Sch_42"/>
      <sheetName val="NPL_Schedule1"/>
      <sheetName val="Impaired_Loan_Schedule1"/>
      <sheetName val="A300_BS_12_20111"/>
      <sheetName val="(O3)_CA_Sheet"/>
      <sheetName val="Balance_Sheet_Accoung3"/>
      <sheetName val="O1-1CA_Sheet"/>
      <sheetName val="FF_2__1_"/>
      <sheetName val="UK_Comp"/>
      <sheetName val="FA_schedule3"/>
      <sheetName val="asset_addition_2000"/>
      <sheetName val="[fish_fund_3_xl塅䕃⹌塅E_itc2"/>
      <sheetName val="Tax_Rates"/>
      <sheetName val="SYD_TABLE"/>
      <sheetName val="Note_1to_4_(A5-3)"/>
      <sheetName val="Note_8_to_13_(A5-3)"/>
      <sheetName val="Note_5_to_7_(A5-3)"/>
      <sheetName val="Note_14_to_16_(A5-3)"/>
      <sheetName val="Oil_Mill_Manu"/>
      <sheetName val="Cash&amp;Bank_-_A"/>
      <sheetName val="5E_CA_Comp"/>
      <sheetName val="5_dirlist"/>
      <sheetName val="Lease_(E-1)"/>
      <sheetName val="Other_debtors-C"/>
      <sheetName val="PRICE_@_31_Jan_2000"/>
      <sheetName val="WP-3__Inventories"/>
      <sheetName val="Revenue_-_VI"/>
      <sheetName val="SCH_4B"/>
      <sheetName val="K1_Property,_Plant&amp;Equipment"/>
      <sheetName val="WP-10_Taxation"/>
      <sheetName val="Hyperion_"/>
      <sheetName val="U_memo_(15mar06)"/>
      <sheetName val="van_khuon"/>
      <sheetName val="T101_"/>
      <sheetName val="U201-_sammie"/>
      <sheetName val="NH_Guidelines"/>
      <sheetName val="NH_Stock_6_14_04"/>
      <sheetName val="eegrades9_26_03"/>
      <sheetName val="K101_"/>
      <sheetName val="EE_Data3_30_04_w_JNI_Job_Codes"/>
      <sheetName val="A3_1"/>
      <sheetName val="ECS_Feb"/>
      <sheetName val="MSH_12'06"/>
      <sheetName val="MSH_06'10"/>
      <sheetName val="TB_probank"/>
      <sheetName val="N600_Other_payable"/>
      <sheetName val="U4_-_Income_"/>
      <sheetName val="C_A_Sum_"/>
      <sheetName val="TB_2001"/>
      <sheetName val="GM_R2-02"/>
      <sheetName val="Money_Market"/>
      <sheetName val="Sort_Of_SAP-GL1"/>
      <sheetName val="Freehold_land"/>
      <sheetName val="ADD_NA"/>
      <sheetName val="CA_working"/>
      <sheetName val="A4_2-2_conso_mapping_12_31_07"/>
      <sheetName val="EH05_01"/>
      <sheetName val="RE_recon"/>
      <sheetName val="wbs_fsa"/>
      <sheetName val="BANK_COMPARISON"/>
      <sheetName val="Other_Investment"/>
      <sheetName val="SAD_Schedule"/>
      <sheetName val="SAD_Conclusion"/>
      <sheetName val="TB_PVT"/>
      <sheetName val="BS_Parent_and_Child_(CoA)"/>
      <sheetName val="June_08"/>
      <sheetName val="May_08"/>
      <sheetName val="Apr_08"/>
      <sheetName val="APR_08_ws"/>
      <sheetName val="TB_(SAP)"/>
      <sheetName val="PL_MTD-OLD"/>
      <sheetName val="BS_(Old)"/>
      <sheetName val="BS_(New)"/>
      <sheetName val="FA_RM-MAC'07"/>
      <sheetName val="PCSB_-_CA_1"/>
      <sheetName val="Cap_Exp"/>
      <sheetName val="Trial_Balance"/>
      <sheetName val="Project's_Information"/>
      <sheetName val="SIF_Structure"/>
      <sheetName val="Hourly_staff_(2)"/>
      <sheetName val="Employee_salary_20_jan_04_(3)"/>
      <sheetName val="SAC_Jul_10"/>
      <sheetName val="Stat_C"/>
      <sheetName val="Stat_A"/>
      <sheetName val="015SCM_Test_Unit"/>
      <sheetName val="016Test_Flushing"/>
      <sheetName val="Individual_Items"/>
      <sheetName val="Consol__STC"/>
      <sheetName val="Action_Items"/>
      <sheetName val="Back_Charges"/>
      <sheetName val="Project_Status_Overview"/>
      <sheetName val="Variances_Month"/>
      <sheetName val="Commissioning_Dates"/>
      <sheetName val="Contract_Dates"/>
      <sheetName val="Fab_Subcont_Cost"/>
      <sheetName val="Health_Check_List"/>
      <sheetName val="Cover_Page"/>
      <sheetName val="Formatting_examples"/>
      <sheetName val="Major_Equip_Dates"/>
      <sheetName val="R_and_O"/>
      <sheetName val="Marine_Status"/>
      <sheetName val="Cost_Summary"/>
      <sheetName val="Procure_Mat_Cost"/>
      <sheetName val="Varainces_CTD"/>
      <sheetName val="Varainces_QTR"/>
      <sheetName val="Nationality_Codes"/>
      <sheetName val="ASSLIST2_XLS"/>
      <sheetName val="CACOMP_XLS"/>
      <sheetName val="Master_schedule"/>
      <sheetName val="MOS_suivi_hebdomadaire"/>
      <sheetName val="Suivi_roadmap_6_sigma"/>
      <sheetName val="Suivi_roadmap_psd"/>
      <sheetName val="Défauts_FY99"/>
      <sheetName val="Roadmap_psd"/>
      <sheetName val="ABR_P&amp;L"/>
      <sheetName val="PLmth_"/>
      <sheetName val="Permanent_info"/>
      <sheetName val="IC_BAL"/>
      <sheetName val="U301_-_payroll_flux"/>
      <sheetName val="Raw_Materials"/>
      <sheetName val="TB-ALL"/>
      <sheetName val="DATABASE"/>
      <sheetName val="Summary RP Variance"/>
      <sheetName val="U-not use"/>
      <sheetName val="cc 196 (SYS) (2)"/>
      <sheetName val="n7-e"/>
      <sheetName val="ITEM FRM PO"/>
      <sheetName val="Annx1"/>
      <sheetName val="ACQSUM"/>
      <sheetName val="Ratios"/>
      <sheetName val="MainComp"/>
      <sheetName val="EXIT"/>
      <sheetName val="Dr_Ac - SCB"/>
      <sheetName val="SYD_TABLE1"/>
      <sheetName val="Cum_91-933"/>
      <sheetName val="Dec_943"/>
      <sheetName val="G "/>
      <sheetName val="Instruction"/>
      <sheetName val="Master Data"/>
      <sheetName val="( 7 )"/>
      <sheetName val="2005 Q3-BD new scheme-PS"/>
      <sheetName val="2005 Q3-BAM Plan-AB-GC"/>
      <sheetName val="jul to jun fy03-act (Adj)"/>
      <sheetName val="항목별"/>
      <sheetName val="(6)"/>
      <sheetName val="CC1"/>
      <sheetName val="rt"/>
      <sheetName val="組成マスタ"/>
      <sheetName val="indicator"/>
      <sheetName val="Adm-Oh"/>
      <sheetName val="Table B.1.1 SSD"/>
      <sheetName val="Table B.2.2.2 ODD"/>
      <sheetName val="purcvar"/>
      <sheetName val="Material Bpn jul'07"/>
      <sheetName val="WORKINGS"/>
      <sheetName val="PARAMETER"/>
      <sheetName val="IS by Co (Individual)"/>
      <sheetName val="Monte Carlo"/>
      <sheetName val="WBS1"/>
      <sheetName val="Property"/>
      <sheetName val="Furniture&amp;Fittings"/>
      <sheetName val="Office Equipment"/>
      <sheetName val="Computer"/>
      <sheetName val="Computer Software"/>
      <sheetName val="Renovation"/>
      <sheetName val="Motor Vehicles"/>
      <sheetName val="Summary"/>
      <sheetName val="C10 - FA Printed"/>
      <sheetName val="U 6.1 Ranking S&amp;A"/>
      <sheetName val="U210"/>
      <sheetName val="Ext Data"/>
      <sheetName val="OE"/>
      <sheetName val="COA"/>
      <sheetName val="SD2"/>
      <sheetName val="SD3"/>
      <sheetName val="SD4"/>
      <sheetName val="耀G2540"/>
      <sheetName val="Detail_Revenued&amp;Cost"/>
      <sheetName val="Other receivable (C)"/>
      <sheetName val="DbRp"/>
      <sheetName val="A-GL-SUMMARY"/>
      <sheetName val="CAN"/>
      <sheetName val="Marshal"/>
      <sheetName val="WPL"/>
      <sheetName val="details"/>
      <sheetName val="ACTUAL 2002"/>
      <sheetName val="BUDGETCUM"/>
      <sheetName val="IM"/>
      <sheetName val="SW-TEO"/>
      <sheetName val="eqpmad2"/>
      <sheetName val="Suspense-Stock"/>
      <sheetName val="Sch 33"/>
      <sheetName val="Code"/>
      <sheetName val="Reference"/>
      <sheetName val="Second Layer - Mostafa"/>
      <sheetName val="Technical Assumptions&amp;JVCo"/>
      <sheetName val="TB (2)"/>
      <sheetName val="COG"/>
      <sheetName val="GL_--&gt;_Interim7"/>
      <sheetName val="Interim_--&gt;_Top7"/>
      <sheetName val="Top_Summary7"/>
      <sheetName val="GL_Input_Validations7"/>
      <sheetName val="GL_--&gt;_Interim8"/>
      <sheetName val="Interim_--&gt;_Top8"/>
      <sheetName val="Top_Summary8"/>
      <sheetName val="GL_Input_Validations8"/>
      <sheetName val="GL_--&gt;_Interim9"/>
      <sheetName val="Interim_--&gt;_Top9"/>
      <sheetName val="Top_Summary9"/>
      <sheetName val="GL_Input_Validations9"/>
      <sheetName val="GL_--&gt;_Interim10"/>
      <sheetName val="Interim_--&gt;_Top10"/>
      <sheetName val="Top_Summary10"/>
      <sheetName val="GL_Input_Validations10"/>
      <sheetName val="GL_--&gt;_Interim14"/>
      <sheetName val="Interim_--&gt;_Top14"/>
      <sheetName val="Top_Summary14"/>
      <sheetName val="GL_Input_Validations14"/>
      <sheetName val="GL_--&gt;_Interim11"/>
      <sheetName val="Interim_--&gt;_Top11"/>
      <sheetName val="Top_Summary11"/>
      <sheetName val="GL_Input_Validations11"/>
      <sheetName val="GL_--&gt;_Interim12"/>
      <sheetName val="Interim_--&gt;_Top12"/>
      <sheetName val="Top_Summary12"/>
      <sheetName val="GL_Input_Validations12"/>
      <sheetName val="GL_--&gt;_Interim13"/>
      <sheetName val="Interim_--&gt;_Top13"/>
      <sheetName val="Top_Summary13"/>
      <sheetName val="GL_Input_Validations13"/>
      <sheetName val="GL_--&gt;_Interim17"/>
      <sheetName val="Interim_--&gt;_Top17"/>
      <sheetName val="Top_Summary17"/>
      <sheetName val="GL_Input_Validations17"/>
      <sheetName val="GL_--&gt;_Interim15"/>
      <sheetName val="Interim_--&gt;_Top15"/>
      <sheetName val="Top_Summary15"/>
      <sheetName val="GL_Input_Validations15"/>
      <sheetName val="GL_--&gt;_Interim16"/>
      <sheetName val="Interim_--&gt;_Top16"/>
      <sheetName val="Top_Summary16"/>
      <sheetName val="GL_Input_Validations16"/>
      <sheetName val="Bldg Brkdown"/>
      <sheetName val="Tax_Rates1"/>
      <sheetName val="U_memo_(15mar06)1"/>
      <sheetName val="van_khuon1"/>
      <sheetName val="T101_1"/>
      <sheetName val="U201-_sammie1"/>
      <sheetName val="NH_Guidelines1"/>
      <sheetName val="NH_Stock_6_14_041"/>
      <sheetName val="eegrades9_26_031"/>
      <sheetName val="K101_1"/>
      <sheetName val="EE_Data3_30_04_w_JNI_Job_Codes1"/>
      <sheetName val="A3_11"/>
      <sheetName val="asset_addition_20001"/>
      <sheetName val="UK_Comp1"/>
      <sheetName val="Note_1to_4_(A5-3)1"/>
      <sheetName val="Note_8_to_13_(A5-3)1"/>
      <sheetName val="Note_5_to_7_(A5-3)1"/>
      <sheetName val="Note_14_to_16_(A5-3)1"/>
      <sheetName val="FF_2__1_1"/>
      <sheetName val="GM_R2-021"/>
      <sheetName val="Report_Rev1"/>
      <sheetName val="Rpt_APP1"/>
      <sheetName val="(O3)_CA_Sheet1"/>
      <sheetName val="Oil_Mill_Manu1"/>
      <sheetName val="Master_schedule1"/>
      <sheetName val="O1-1CA_Sheet1"/>
      <sheetName val="ECS_Feb1"/>
      <sheetName val="MSH_12'061"/>
      <sheetName val="MSH_06'101"/>
      <sheetName val="TB_probank1"/>
      <sheetName val="N600_Other_payable1"/>
      <sheetName val="U4_-_Income_1"/>
      <sheetName val="Cash&amp;Bank_-_A1"/>
      <sheetName val="5E_CA_Comp1"/>
      <sheetName val="5_dirlist1"/>
      <sheetName val="Lease_(E-1)1"/>
      <sheetName val="Other_debtors-C1"/>
      <sheetName val="PRICE_@_31_Jan_20001"/>
      <sheetName val="WP-3__Inventories1"/>
      <sheetName val="Revenue_-_VI1"/>
      <sheetName val="SCH_4B1"/>
      <sheetName val="K1_Property,_Plant&amp;Equipment1"/>
      <sheetName val="WP-10_Taxation1"/>
      <sheetName val="Tax_Rates2"/>
      <sheetName val="NPL_Schedule2"/>
      <sheetName val="Impaired_Loan_Schedule2"/>
      <sheetName val="A300_BS_12_20112"/>
      <sheetName val="U_memo_(15mar06)2"/>
      <sheetName val="van_khuon2"/>
      <sheetName val="T101_2"/>
      <sheetName val="U201-_sammie2"/>
      <sheetName val="NH_Guidelines2"/>
      <sheetName val="NH_Stock_6_14_042"/>
      <sheetName val="eegrades9_26_032"/>
      <sheetName val="K101_2"/>
      <sheetName val="EE_Data3_30_04_w_JNI_Job_Codes2"/>
      <sheetName val="A3_12"/>
      <sheetName val="asset_addition_20002"/>
      <sheetName val="UK_Comp2"/>
      <sheetName val="Note_1to_4_(A5-3)2"/>
      <sheetName val="Note_8_to_13_(A5-3)2"/>
      <sheetName val="Note_5_to_7_(A5-3)2"/>
      <sheetName val="Note_14_to_16_(A5-3)2"/>
      <sheetName val="FF_2__1_2"/>
      <sheetName val="GM_R2-022"/>
      <sheetName val="Report_Rev2"/>
      <sheetName val="Rpt_APP2"/>
      <sheetName val="(O3)_CA_Sheet2"/>
      <sheetName val="Oil_Mill_Manu2"/>
      <sheetName val="Master_schedule2"/>
      <sheetName val="Sort_Of_SAP-GL2"/>
      <sheetName val="O1-1CA_Sheet2"/>
      <sheetName val="ECS_Feb2"/>
      <sheetName val="MSH_12'062"/>
      <sheetName val="MSH_06'102"/>
      <sheetName val="TB_probank2"/>
      <sheetName val="N600_Other_payable2"/>
      <sheetName val="U4_-_Income_2"/>
      <sheetName val="Cash&amp;Bank_-_A2"/>
      <sheetName val="5E_CA_Comp2"/>
      <sheetName val="5_dirlist2"/>
      <sheetName val="Lease_(E-1)2"/>
      <sheetName val="Other_debtors-C2"/>
      <sheetName val="PRICE_@_31_Jan_20002"/>
      <sheetName val="WP-3__Inventories2"/>
      <sheetName val="Revenue_-_VI2"/>
      <sheetName val="SCH_4B2"/>
      <sheetName val="K1_Property,_Plant&amp;Equipment2"/>
      <sheetName val="WP-10_Taxation2"/>
      <sheetName val="A3_2_PL"/>
      <sheetName val="Grp_Bal"/>
      <sheetName val="6140A"/>
      <sheetName val="Salary TH"/>
      <sheetName val="Salary TH final"/>
      <sheetName val="Term loan TH"/>
      <sheetName val="EPF Final"/>
      <sheetName val="EPF TH"/>
      <sheetName val="Form 100_opn"/>
      <sheetName val="SEP"/>
      <sheetName val="CF3"/>
      <sheetName val="PACK"/>
      <sheetName val="janflash"/>
      <sheetName val="ITR"/>
      <sheetName val="HP"/>
      <sheetName val="Addition"/>
      <sheetName val="Disposal"/>
      <sheetName val="SCH B"/>
      <sheetName val="U2.2"/>
      <sheetName val="YTD"/>
      <sheetName val="alpha"/>
      <sheetName val="61 HR"/>
      <sheetName val="65 FINANCE"/>
      <sheetName val="Materiallist-081002"/>
      <sheetName val="Kod Negara "/>
      <sheetName val="Muka 1"/>
      <sheetName val="TC-M"/>
      <sheetName val="All Projects Overview"/>
      <sheetName val="Packing cost"/>
      <sheetName val="Operations"/>
      <sheetName val="Financing"/>
      <sheetName val="Equity Analysis"/>
      <sheetName val="Traffic_revenue"/>
      <sheetName val="SC&amp;R_04"/>
      <sheetName val="94D"/>
      <sheetName val="95D"/>
      <sheetName val="Article"/>
      <sheetName val="F1.2"/>
      <sheetName val="Office_Equipment"/>
      <sheetName val="Computer_Software"/>
      <sheetName val="Motor_Vehicles"/>
      <sheetName val="(_7_)"/>
      <sheetName val="2005_Q3-BD_new_scheme-PS"/>
      <sheetName val="2005_Q3-BAM_Plan-AB-GC"/>
      <sheetName val="jul_to_jun_fy03-act_(Adj)"/>
      <sheetName val="Interim_____Top7"/>
      <sheetName val="P12_47"/>
      <sheetName val="M_MM7"/>
      <sheetName val="BPCOR_DETAILS7"/>
      <sheetName val="BPMKT_DETAILS7"/>
      <sheetName val="4_Analysis6"/>
      <sheetName val="6A_CA7"/>
      <sheetName val="FF-2_(1)7"/>
      <sheetName val="1A_TaxComp_(pi)6"/>
      <sheetName val="B-_17"/>
      <sheetName val="Japan_Additions5"/>
      <sheetName val="1_LeadSchedule7"/>
      <sheetName val="CF_(SHAREHOLDERS)7"/>
      <sheetName val="_D7"/>
      <sheetName val="Leasehold_improvement6"/>
      <sheetName val="&lt;G3&gt;_Prepayment7"/>
      <sheetName val="Entity_Data6"/>
      <sheetName val="F-1_F-26"/>
      <sheetName val="F2-3-6_OH_absorbtion_rate_6"/>
      <sheetName val="5_Analysis6"/>
      <sheetName val="CA_Comp6"/>
      <sheetName val="Company_Info6"/>
      <sheetName val="O2_TC6"/>
      <sheetName val="O4_CA6"/>
      <sheetName val="Cost_centre_expenditure6"/>
      <sheetName val="P_&amp;_L_EP6"/>
      <sheetName val="P&amp;L_JB6"/>
      <sheetName val="Data_Sheet6"/>
      <sheetName val="Customize_Your_Loan_Manager6"/>
      <sheetName val="Loan_Amortization_Table6"/>
      <sheetName val="CA_Sheet6"/>
      <sheetName val="Cost_Allocation5"/>
      <sheetName val="Daily_Valuation6"/>
      <sheetName val="Main_orig6"/>
      <sheetName val="Cf_Proj_SSS5"/>
      <sheetName val="C_Flow5"/>
      <sheetName val="addl_cost5"/>
      <sheetName val="lead_6"/>
      <sheetName val="YSt_-Disclosure5"/>
      <sheetName val="GROUP_Budget5"/>
      <sheetName val="24100_Accr_Liab5"/>
      <sheetName val="Note_45"/>
      <sheetName val="3_P&amp;L_5"/>
      <sheetName val="fish_fund_35"/>
      <sheetName val="Net_Trans_Sum6"/>
      <sheetName val="EMAS_Overview6"/>
      <sheetName val="YR99_RENTAL_ACCRUAL5"/>
      <sheetName val="E3_15"/>
      <sheetName val="E1_15"/>
      <sheetName val="E2_15"/>
      <sheetName val="K4__F&amp;F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IBACOMP_XLS5"/>
      <sheetName val="M-1_Interim5"/>
      <sheetName val="PRO_OT15"/>
      <sheetName val="Change_on_30_Aug5"/>
      <sheetName val="BIS_LIST-NTH_185"/>
      <sheetName val="BBKK-a_Chinh5"/>
      <sheetName val="BBKK-a_Huong5"/>
      <sheetName val="Dev_Profitability_(2)5"/>
      <sheetName val="U2_-_Sales5"/>
      <sheetName val="gen_ledger5"/>
      <sheetName val="IBA_&lt;O3&gt;5"/>
      <sheetName val="TP_Model_Assumptions5"/>
      <sheetName val="2_24"/>
      <sheetName val="1_LeadSchedule_(BI_&amp;_BII)4"/>
      <sheetName val="Bal_Sheet4"/>
      <sheetName val="Feb_045"/>
      <sheetName val="BOM_&amp;_requirement4"/>
      <sheetName val="Cergas_Asal5"/>
      <sheetName val="Tg_Alan5"/>
      <sheetName val="BS__P_L4"/>
      <sheetName val="BS,_P&amp;L4"/>
      <sheetName val="KEM_NGHIEN_GIA_CONG4"/>
      <sheetName val="Comp_equip5"/>
      <sheetName val="Hyp__&amp;_Par_4"/>
      <sheetName val="Droits_IDR4"/>
      <sheetName val="Données_individuelles4"/>
      <sheetName val="Engagement_2_-_Charges_sociale4"/>
      <sheetName val="Engagement_3_-_IDR_Acompte4"/>
      <sheetName val="Engagement_4_-_IDR_Solde4"/>
      <sheetName val="Engagement_1_-_Rentes4"/>
      <sheetName val="Trésorerie_2_-_Charges_sociale4"/>
      <sheetName val="Trésorerie_3_-_IDR_Acompte4"/>
      <sheetName val="Trésorerie_4_-_IDR_Solde4"/>
      <sheetName val="Trésorerie_1_-_Rentes4"/>
      <sheetName val="TAX_COMP4"/>
      <sheetName val="Assumption_sheet4"/>
      <sheetName val="Appx_B4"/>
      <sheetName val="TONG_HOP4"/>
      <sheetName val="15100_Prepayment3"/>
      <sheetName val="Balance_Sheet_Accoung4"/>
      <sheetName val="M-1_Nov4"/>
      <sheetName val="Sch_43"/>
      <sheetName val="[fish_fund_3_xl塅䕃⹌塅E_itc3"/>
      <sheetName val="Project_returns4"/>
      <sheetName val="Cum_91-934"/>
      <sheetName val="Dec_944"/>
      <sheetName val="FA_schedule4"/>
      <sheetName val="Hyperion_1"/>
      <sheetName val="TB_20011"/>
      <sheetName val="C_A_Sum_1"/>
      <sheetName val="Office_Equipment1"/>
      <sheetName val="Computer_Software1"/>
      <sheetName val="Motor_Vehicles1"/>
      <sheetName val="(_7_)1"/>
      <sheetName val="2005_Q3-BD_new_scheme-PS1"/>
      <sheetName val="2005_Q3-BAM_Plan-AB-GC1"/>
      <sheetName val="jul_to_jun_fy03-act_(Adj)1"/>
      <sheetName val="A4_2-2_conso_mapping_12_31_071"/>
      <sheetName val="EH05_011"/>
      <sheetName val="RE_recon1"/>
      <sheetName val="wbs_fsa1"/>
      <sheetName val="BANK_COMPARISON1"/>
      <sheetName val="Other_Investment1"/>
      <sheetName val="SAD_Schedule1"/>
      <sheetName val="SAD_Conclusion1"/>
      <sheetName val="Money_Market1"/>
      <sheetName val="BS_Parent_and_Child_(CoA)1"/>
      <sheetName val="TB_PVT1"/>
      <sheetName val="Stat_C1"/>
      <sheetName val="Stat_A1"/>
      <sheetName val="June_081"/>
      <sheetName val="May_081"/>
      <sheetName val="Apr_081"/>
      <sheetName val="APR_08_ws1"/>
      <sheetName val="Ã«ÀûÂÊ·ÖÎö±í"/>
      <sheetName val="N11_Prv for taxation"/>
      <sheetName val="QBP_Sales Plan_Fin"/>
      <sheetName val="Price list 37 lots_Sales Calc"/>
      <sheetName val="Summary_Ind"/>
      <sheetName val="SPA Calc"/>
      <sheetName val="Price list 35 lots_Locked SP"/>
      <sheetName val="Cost_Center"/>
      <sheetName val="Drop_Down_List"/>
      <sheetName val="QBP_Sales_Plan_Fin"/>
      <sheetName val="Price_list_37_lots_Sales_Calc"/>
      <sheetName val="SPA_Calc"/>
      <sheetName val="Price_list_35_lots_Locked_SP"/>
      <sheetName val="MBBDU"/>
      <sheetName val="Do not delete"/>
      <sheetName val="BTS_BSC_&amp;_OTHERS"/>
      <sheetName val="Summary_RP_Variance"/>
      <sheetName val="FIG"/>
      <sheetName val="Post 99"/>
      <sheetName val="Config sheet"/>
      <sheetName val="SA2"/>
      <sheetName val="Earnburn"/>
      <sheetName val="APRIL"/>
      <sheetName val="NAME1"/>
      <sheetName val="PARTICULAR"/>
      <sheetName val="노동부"/>
      <sheetName val="Factors"/>
      <sheetName val="BS_Items3"/>
      <sheetName val="mgt_Co_BS_to_the_$$3"/>
      <sheetName val="Fixed_Assts3"/>
      <sheetName val="Debtor_&amp;_Creditors3"/>
      <sheetName val="SYD_TABLE2"/>
      <sheetName val="BOQ"/>
      <sheetName val="IS2-6"/>
      <sheetName val="IS3-A"/>
      <sheetName val="L4-9"/>
      <sheetName val="TAX"/>
      <sheetName val="TaxMovement"/>
      <sheetName val="TaxMovement1"/>
      <sheetName val="DT"/>
      <sheetName val="K2"/>
      <sheetName val="items left"/>
      <sheetName val="BP-CPX1"/>
      <sheetName val="User Notes"/>
      <sheetName val="Project Inputs"/>
      <sheetName val="Ongoing"/>
      <sheetName val="KTI92-96"/>
      <sheetName val="Asset List"/>
      <sheetName val="References"/>
      <sheetName val="#REF!"/>
      <sheetName val="July Posting"/>
      <sheetName val="Pekerja"/>
      <sheetName val="PM-TE"/>
      <sheetName val="stock1020v1.3"/>
      <sheetName val="JUNE EOH-MASTER (2)"/>
      <sheetName val="AMP2020"/>
      <sheetName val="PV-1217"/>
      <sheetName val="3 - Due from related"/>
      <sheetName val="1 - ROU (ii)"/>
      <sheetName val="CTbe tong"/>
      <sheetName val="CTDZ 0.4+cto"/>
      <sheetName val="Accounts"/>
      <sheetName val="DATA "/>
      <sheetName val="CBS - App1"/>
      <sheetName val="FA_Rec"/>
      <sheetName val="JobDetails"/>
      <sheetName val="fixed assets-amended"/>
      <sheetName val="selection"/>
      <sheetName val="other revenue"/>
      <sheetName val="DCOST03"/>
      <sheetName val="Investment"/>
      <sheetName val="plant _ mac"/>
      <sheetName val="REQ08"/>
      <sheetName val="d-pl"/>
      <sheetName val="G_"/>
      <sheetName val="设备部房屋"/>
      <sheetName val="Interim --&gt; To"/>
      <sheetName val="Asmptn(EF,PL&amp;BL)"/>
      <sheetName val="Assumption Liability"/>
      <sheetName val="List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data3"/>
      <sheetName val="PCSB_-_CA_11"/>
      <sheetName val="Cap_Exp1"/>
      <sheetName val="Trial_Balance1"/>
      <sheetName val="TB_(SAP)1"/>
      <sheetName val="PL_MTD-OLD1"/>
      <sheetName val="BS_(Old)1"/>
      <sheetName val="BS_(New)1"/>
      <sheetName val="Raw_Materials1"/>
      <sheetName val="Cost_Center1"/>
      <sheetName val="Drop_Down_List1"/>
      <sheetName val="Permanent_info1"/>
      <sheetName val="IC_BAL1"/>
      <sheetName val="DSV6_Summ"/>
      <sheetName val="ASSLIST2_XLS1"/>
      <sheetName val="CACOMP_XLS1"/>
      <sheetName val="U301_-_payroll_flux1"/>
      <sheetName val="TB_SES"/>
      <sheetName val="NAV_Summary"/>
      <sheetName val="ABR_P&amp;L1"/>
      <sheetName val="PLmth_1"/>
      <sheetName val="Summary_RP_Variance1"/>
      <sheetName val="KDU_CVADVA_Swaption"/>
      <sheetName val="Graph_Data"/>
      <sheetName val="Africa_Top10"/>
      <sheetName val="Americas_Top10"/>
      <sheetName val="exchange_Rate"/>
      <sheetName val="Master_Data"/>
      <sheetName val="AME_2009"/>
      <sheetName val="Benefit_Tracking"/>
      <sheetName val="Benefit_Form"/>
      <sheetName val="ITEM_FRM_PO"/>
      <sheetName val="4_1"/>
      <sheetName val="Second_Layer_-_Mostafa"/>
      <sheetName val="Technical_Assumptions&amp;JVCo"/>
      <sheetName val="QBP_Sales_Plan_Fin1"/>
      <sheetName val="Price_list_37_lots_Sales_Calc1"/>
      <sheetName val="SPA_Calc1"/>
      <sheetName val="Price_list_35_lots_Locked_SP1"/>
      <sheetName val="cc_196_(SYS)_(2)"/>
      <sheetName val="Income_Statement"/>
      <sheetName val="U-not_use"/>
      <sheetName val="Bldg_Brkdown"/>
      <sheetName val="61_HR"/>
      <sheetName val="65_FINANCE"/>
      <sheetName val="U_6_1_Ranking_S&amp;A"/>
      <sheetName val="IS_by_Co_(Individual)"/>
      <sheetName val="Monte_Carlo"/>
      <sheetName val="DATA_"/>
      <sheetName val="cover_sheet"/>
      <sheetName val="Summary_Sheet"/>
      <sheetName val="Staff_Costs_forecast"/>
      <sheetName val="map_to_ACC"/>
      <sheetName val="mat_grp1"/>
      <sheetName val="Config_sheet"/>
      <sheetName val="WACC"/>
      <sheetName val="Codes"/>
      <sheetName val="tb3"/>
      <sheetName val="TRIAL BALANCE  (2)"/>
      <sheetName val="jl10"/>
      <sheetName val="CBS Dep"/>
      <sheetName val="wp-orig"/>
      <sheetName val="NI_Recon"/>
      <sheetName val="CF_Support"/>
      <sheetName val="CF_Support_Conso"/>
      <sheetName val="4|ADJ"/>
      <sheetName val="Other_Eq_Reserves"/>
      <sheetName val="Peso"/>
      <sheetName val="NOV"/>
      <sheetName val="pldt"/>
      <sheetName val="RECAP"/>
      <sheetName val="JUNE"/>
      <sheetName val="JULY"/>
      <sheetName val="AUG"/>
      <sheetName val="SEPT"/>
      <sheetName val="OCT"/>
      <sheetName val="DEC"/>
      <sheetName val="plink2"/>
      <sheetName val="A.I.R. 96"/>
      <sheetName val="Entry"/>
      <sheetName val="interest tree generation"/>
      <sheetName val="T2"/>
      <sheetName val="A2"/>
      <sheetName val="CO"/>
      <sheetName val="T1"/>
      <sheetName val="T3"/>
      <sheetName val="026"/>
      <sheetName val="067"/>
      <sheetName val="068"/>
      <sheetName val="069"/>
      <sheetName val="500"/>
      <sheetName val="table"/>
      <sheetName val="Company"/>
      <sheetName val="WBS_Conso"/>
      <sheetName val="Stocks"/>
      <sheetName val="TBJUL"/>
      <sheetName val="REV_1702"/>
      <sheetName val="FC switches"/>
      <sheetName val="Usage"/>
      <sheetName val="Prem EIR"/>
      <sheetName val="WBSDETAILED"/>
      <sheetName val="mdeg_04"/>
      <sheetName val="IntercompanyAccounts"/>
      <sheetName val="BS SIAEC"/>
      <sheetName val="t105"/>
      <sheetName val="pnl"/>
      <sheetName val="GMA"/>
      <sheetName val="tor -dep'n"/>
      <sheetName val="SORTED"/>
      <sheetName val="eir per audit"/>
      <sheetName val="Today"/>
      <sheetName val="Bgt"/>
      <sheetName val="Jun_Fcst"/>
      <sheetName val="E1.1 Loan Aging NBV_2005"/>
      <sheetName val="Significant Processes"/>
      <sheetName val="100172"/>
      <sheetName val="SLIP"/>
      <sheetName val="BNISS98"/>
      <sheetName val="TOP"/>
      <sheetName val="FX"/>
      <sheetName val="New Analysis"/>
      <sheetName val="Section0001 "/>
      <sheetName val="Administration"/>
      <sheetName val="BS Process &amp; Approach"/>
      <sheetName val="IS Process &amp; Approach"/>
      <sheetName val="A4-IS"/>
      <sheetName val="Income Statement - Trending"/>
      <sheetName val="Leadsked"/>
      <sheetName val="INDO"/>
      <sheetName val="provisions"/>
      <sheetName val="financial statements"/>
      <sheetName val="condo topsheet"/>
      <sheetName val="N-CRAM"/>
      <sheetName val="jojo"/>
      <sheetName val="MGS"/>
      <sheetName val="基本"/>
      <sheetName val="debtage"/>
      <sheetName val="LBSA-BS(2nd)"/>
      <sheetName val="LBSA-PL(2nd)"/>
      <sheetName val="Lists"/>
      <sheetName val="Setup"/>
      <sheetName val="F  1 of 7"/>
      <sheetName val="CAJE list"/>
      <sheetName val="Forward Plans"/>
      <sheetName val="PAJE 13 Support"/>
      <sheetName val="Rate &amp; Other Tables"/>
      <sheetName val="TRIAL BAL."/>
      <sheetName val="FV - CtS Amounts"/>
      <sheetName val="Matrix P&amp;L - Wholesale Ico"/>
      <sheetName val="Matrix P&amp;L - Wholesale Nico"/>
      <sheetName val="Matrix P&amp;L - Retail Normal"/>
      <sheetName val="Matrix P&amp;L - Retail Outlet"/>
      <sheetName val="SPAREPARTS"/>
      <sheetName val="MATERIALS"/>
      <sheetName val="Analytical Review"/>
      <sheetName val="Parent"/>
      <sheetName val="fms"/>
      <sheetName val="details w composite ExcSP"/>
      <sheetName val="AugR"/>
      <sheetName val="상불"/>
      <sheetName val="Normal"/>
      <sheetName val="Curves and Parameters"/>
      <sheetName val="NWC"/>
      <sheetName val="Consol BS"/>
      <sheetName val="Accounts00"/>
      <sheetName val="SFA"/>
      <sheetName val="BWL &amp; PLS"/>
      <sheetName val="pile cap"/>
      <sheetName val="GF SLAB"/>
      <sheetName val="Ground beam"/>
      <sheetName val="Staircase"/>
      <sheetName val="col. stump"/>
      <sheetName val="12"/>
      <sheetName val="Feuil1"/>
      <sheetName val="pg3"/>
      <sheetName val="PL-F&amp;B"/>
      <sheetName val="Final Sum "/>
      <sheetName val="CR.AJE"/>
      <sheetName val="DEs"/>
      <sheetName val="C1"/>
      <sheetName val="F1"/>
      <sheetName val="COBS"/>
      <sheetName val="INCOME"/>
      <sheetName val="FASS"/>
      <sheetName val="CF"/>
      <sheetName val="103"/>
      <sheetName val="C CRA-Detail"/>
      <sheetName val="Sales HC Coding Map"/>
      <sheetName val="Lookup"/>
      <sheetName val="Gaming Revenue - Today"/>
      <sheetName val="prior year"/>
      <sheetName val="Entity_Data7"/>
      <sheetName val="3_P&amp;L_6"/>
      <sheetName val="Interim_____Top8"/>
      <sheetName val="P12_48"/>
      <sheetName val="M_MM8"/>
      <sheetName val="CF_(SHAREHOLDERS)8"/>
      <sheetName val="_D8"/>
      <sheetName val="CA_Comp7"/>
      <sheetName val="Company_Info7"/>
      <sheetName val="BPCOR_DETAILS8"/>
      <sheetName val="BPMKT_DETAILS8"/>
      <sheetName val="&lt;G3&gt;_Prepayment8"/>
      <sheetName val="6A_CA8"/>
      <sheetName val="FF-2_(1)8"/>
      <sheetName val="O2_TC7"/>
      <sheetName val="O4_CA7"/>
      <sheetName val="1_LeadSchedule8"/>
      <sheetName val="B-_18"/>
      <sheetName val="4_Analysis7"/>
      <sheetName val="Cost_centre_expenditure7"/>
      <sheetName val="5_Analysis7"/>
      <sheetName val="Leasehold_improvement7"/>
      <sheetName val="1A_TaxComp_(pi)7"/>
      <sheetName val="addl_cost6"/>
      <sheetName val="CA_Sheet7"/>
      <sheetName val="24100_Accr_Liab6"/>
      <sheetName val="Customize_Your_Loan_Manager7"/>
      <sheetName val="Loan_Amortization_Table7"/>
      <sheetName val="F-1_F-27"/>
      <sheetName val="P_&amp;_L_EP7"/>
      <sheetName val="P&amp;L_JB7"/>
      <sheetName val="F2-3-6_OH_absorbtion_rate_7"/>
      <sheetName val="Note_46"/>
      <sheetName val="YSt_-Disclosure6"/>
      <sheetName val="GROUP_Budget6"/>
      <sheetName val="Data_Sheet7"/>
      <sheetName val="lead_7"/>
      <sheetName val="Main_orig7"/>
      <sheetName val="Cost_Allocation6"/>
      <sheetName val="Daily_Valuation7"/>
      <sheetName val="C_Flow6"/>
      <sheetName val="E3_16"/>
      <sheetName val="E1_16"/>
      <sheetName val="E2_16"/>
      <sheetName val="Japan_Additions6"/>
      <sheetName val="fish_fund_36"/>
      <sheetName val="Net_Trans_Sum7"/>
      <sheetName val="EMAS_Overview7"/>
      <sheetName val="Change_on_30_Aug6"/>
      <sheetName val="YR99_RENTAL_ACCRUAL6"/>
      <sheetName val="Cf_Proj_SSS6"/>
      <sheetName val="To_do6"/>
      <sheetName val="Sales_cut-off6"/>
      <sheetName val="Purchases_cut-off6"/>
      <sheetName val="stock-not_in_used6"/>
      <sheetName val="Salary_(2)-not_in_used6"/>
      <sheetName val="Salary_(3)-not_in_used6"/>
      <sheetName val="Sales_cut-off_(2)_-_not_in_use6"/>
      <sheetName val="PRO_OT16"/>
      <sheetName val="BBKK-a_Chinh6"/>
      <sheetName val="BBKK-a_Huong6"/>
      <sheetName val="K4__F&amp;F6"/>
      <sheetName val="M-1_Interim6"/>
      <sheetName val="IBACOMP_XLS6"/>
      <sheetName val="BIS_LIST-NTH_186"/>
      <sheetName val="U2_-_Sales6"/>
      <sheetName val="gen_ledger6"/>
      <sheetName val="TP_Model_Assumptions6"/>
      <sheetName val="IBA_&lt;O3&gt;6"/>
      <sheetName val="Assumption_sheet5"/>
      <sheetName val="Dev_Profitability_(2)6"/>
      <sheetName val="Feb_046"/>
      <sheetName val="2_25"/>
      <sheetName val="1_LeadSchedule_(BI_&amp;_BII)5"/>
      <sheetName val="Bal_Sheet5"/>
      <sheetName val="M-1_Nov5"/>
      <sheetName val="Sch_44"/>
      <sheetName val="Comp_equip6"/>
      <sheetName val="BS__P_L5"/>
      <sheetName val="BS,_P&amp;L5"/>
      <sheetName val="BOM_&amp;_requirement5"/>
      <sheetName val="Project_returns5"/>
      <sheetName val="Cergas_Asal6"/>
      <sheetName val="Tg_Alan6"/>
      <sheetName val="KEM_NGHIEN_GIA_CONG5"/>
      <sheetName val="TONG_HOP5"/>
      <sheetName val="Balance_Sheet_Accoung5"/>
      <sheetName val="15100_Prepayment4"/>
      <sheetName val="Appx_B5"/>
      <sheetName val="Hyp__&amp;_Par_5"/>
      <sheetName val="Droits_IDR5"/>
      <sheetName val="Données_individuelles5"/>
      <sheetName val="Engagement_2_-_Charges_sociale5"/>
      <sheetName val="Engagement_3_-_IDR_Acompte5"/>
      <sheetName val="Engagement_4_-_IDR_Solde5"/>
      <sheetName val="Engagement_1_-_Rentes5"/>
      <sheetName val="Trésorerie_2_-_Charges_sociale5"/>
      <sheetName val="Trésorerie_3_-_IDR_Acompte5"/>
      <sheetName val="Trésorerie_4_-_IDR_Solde5"/>
      <sheetName val="Trésorerie_1_-_Rentes5"/>
      <sheetName val="TAX_COMP5"/>
      <sheetName val="Cum_91-935"/>
      <sheetName val="Dec_945"/>
      <sheetName val="FA_schedule5"/>
      <sheetName val="[fish_fund_3_xl塅䕃⹌塅E_itc4"/>
      <sheetName val="Hyperion_2"/>
      <sheetName val="C_A_Sum_2"/>
      <sheetName val="TB_20012"/>
      <sheetName val="A4_2-2_conso_mapping_12_31_072"/>
      <sheetName val="EH05_012"/>
      <sheetName val="RE_recon2"/>
      <sheetName val="wbs_fsa2"/>
      <sheetName val="BANK_COMPARISON2"/>
      <sheetName val="Other_Investment2"/>
      <sheetName val="SAD_Schedule2"/>
      <sheetName val="SAD_Conclusion2"/>
      <sheetName val="Money_Market2"/>
      <sheetName val="BS_Parent_and_Child_(CoA)2"/>
      <sheetName val="TB_PVT2"/>
      <sheetName val="Stat_C2"/>
      <sheetName val="Stat_A2"/>
      <sheetName val="June_082"/>
      <sheetName val="May_082"/>
      <sheetName val="Apr_082"/>
      <sheetName val="APR_08_ws2"/>
      <sheetName val="BTS_BSC_&amp;_OTHERS1"/>
      <sheetName val="(_7_)2"/>
      <sheetName val="2005_Q3-BD_new_scheme-PS2"/>
      <sheetName val="2005_Q3-BAM_Plan-AB-GC2"/>
      <sheetName val="jul_to_jun_fy03-act_(Adj)2"/>
      <sheetName val="2_1"/>
      <sheetName val="ACTUAL_2002"/>
      <sheetName val="Office_Equipment2"/>
      <sheetName val="Computer_Software2"/>
      <sheetName val="Motor_Vehicles2"/>
      <sheetName val="C10_-_FA_Printed"/>
      <sheetName val="Ext_Data"/>
      <sheetName val="Post_99"/>
      <sheetName val="_fish_fund_3_xl塅䕃⹌塅E_itc"/>
      <sheetName val="plant___mac"/>
      <sheetName val="F1_2"/>
      <sheetName val="Kod_Negara_"/>
      <sheetName val="Muka_1"/>
      <sheetName val="N11_Prv_for_taxation"/>
      <sheetName val="LADANG_2006"/>
      <sheetName val="Expense Summary"/>
      <sheetName val="PR1"/>
      <sheetName val="PR3"/>
      <sheetName val="PR4"/>
      <sheetName val="PR5"/>
      <sheetName val="PR6"/>
      <sheetName val="Coupon1204"/>
      <sheetName val="Gen Ins Rev"/>
      <sheetName val="Gen_Ins_Rev"/>
      <sheetName val="4_11"/>
      <sheetName val="G_1"/>
      <sheetName val="ACTUAL_20021"/>
      <sheetName val="NAV_Summary1"/>
      <sheetName val="Freehold_land1"/>
      <sheetName val="Gen_Ins_Rev1"/>
      <sheetName val="ITEM_FRM_PO1"/>
      <sheetName val="FA_RM-MAC'071"/>
      <sheetName val="pl by project 06 for Auditor"/>
      <sheetName val="Main Assumptions"/>
      <sheetName val="O&amp;M (Services)"/>
      <sheetName val="O&amp;M (Others)"/>
      <sheetName val="Y1AF"/>
      <sheetName val="B2-3"/>
      <sheetName val="Anx1"/>
      <sheetName val="fd11"/>
      <sheetName val="PTSB-BS(1)"/>
      <sheetName val="I200"/>
      <sheetName val="C-1"/>
      <sheetName val="J"/>
      <sheetName val="YESIL-eski"/>
      <sheetName val="SCH D"/>
      <sheetName val="SCH 22"/>
      <sheetName val="ADD"/>
      <sheetName val="LOBs Apr 06"/>
      <sheetName val="ACT-MTH"/>
      <sheetName val="TAX COM"/>
      <sheetName val="TAX_COM"/>
      <sheetName val="TAX_COM1"/>
      <sheetName val="hinhhoc"/>
      <sheetName val="Age311299TAS"/>
      <sheetName val="TASintDec00"/>
      <sheetName val="FF_6"/>
      <sheetName val="git as at 30 nov03"/>
      <sheetName val="Welding Cost Estimator"/>
      <sheetName val="Equipment Details"/>
      <sheetName val="Project Data"/>
      <sheetName val="Exchange Rates"/>
      <sheetName val="NTM_Usage1"/>
      <sheetName val="F-9"/>
      <sheetName val="B "/>
      <sheetName val="B-3"/>
      <sheetName val="U-disc"/>
      <sheetName val="U "/>
      <sheetName val="U-3"/>
      <sheetName val="BB"/>
      <sheetName val="BB-5"/>
      <sheetName val="CC-3"/>
      <sheetName val="10-1"/>
      <sheetName val="20 30"/>
      <sheetName val="30-1"/>
      <sheetName val="70 "/>
      <sheetName val="P-1"/>
      <sheetName val="FF_1"/>
      <sheetName val="SYS"/>
      <sheetName val="CFlowPg1"/>
      <sheetName val="SAP"/>
      <sheetName val="H1_MGS"/>
      <sheetName val="Equity"/>
      <sheetName val="U_dis"/>
      <sheetName val="CFlow"/>
      <sheetName val="WP-1 Property, Plant"/>
      <sheetName val="S.33(2)"/>
      <sheetName val="C-1-5"/>
      <sheetName val="Format (2)"/>
      <sheetName val="O2-CA"/>
      <sheetName val="K10"/>
      <sheetName val="K10-1 "/>
      <sheetName val="GRAPH"/>
      <sheetName val="5A ASSETLIST"/>
      <sheetName val="Assumption 5 years"/>
      <sheetName val="Sch FA.4"/>
      <sheetName val="DEPRN"/>
      <sheetName val="MFA00"/>
      <sheetName val="IC"/>
      <sheetName val="PJ-CA-F4"/>
      <sheetName val="BS1-2"/>
      <sheetName val="Recpt Conf LWMS"/>
      <sheetName val="B_"/>
      <sheetName val="U_"/>
      <sheetName val="20_30"/>
      <sheetName val="70_"/>
      <sheetName val="K10-1_"/>
      <sheetName val="Recpt_Conf_LWMS"/>
      <sheetName val="lead-Abacus1"/>
      <sheetName val="BS(I)&lt;B1&gt;"/>
      <sheetName val="Productivity"/>
      <sheetName val="200-Balance_CORR"/>
      <sheetName val="D1 2005"/>
      <sheetName val="Query"/>
      <sheetName val="OPI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Assumptions 1"/>
      <sheetName val="Assumptions 2"/>
      <sheetName val="Traffic Tables"/>
      <sheetName val="FF-50"/>
      <sheetName val="U1-1"/>
      <sheetName val="Production"/>
      <sheetName val="CAPEX"/>
      <sheetName val="OPEX"/>
      <sheetName val="CP5"/>
      <sheetName val="I-ProformaBS"/>
      <sheetName val="MAST"/>
      <sheetName val="M-2"/>
      <sheetName val="Sales - Machinery &amp; Equipment"/>
      <sheetName val="BPR-Gym"/>
      <sheetName val="FTT- Profitability"/>
      <sheetName val="Additional Procedures"/>
      <sheetName val="FTT- Balance Sheet"/>
      <sheetName val="COMP"/>
      <sheetName val="#REF"/>
      <sheetName val="OSM"/>
      <sheetName val="form005"/>
      <sheetName val="PAGE 1"/>
      <sheetName val="Format_(2)"/>
      <sheetName val="Assumption_5_years"/>
      <sheetName val="Significant_Processes"/>
      <sheetName val="PAGE_1"/>
      <sheetName val="A800"/>
      <sheetName val="Electrical "/>
      <sheetName val="LS"/>
      <sheetName val="TBal"/>
      <sheetName val="DetailRev"/>
      <sheetName val="Lease"/>
      <sheetName val="C9_4"/>
      <sheetName val="E12"/>
      <sheetName val="ALLOWANCE'99"/>
      <sheetName val=" IB-PL-YTD"/>
      <sheetName val="B_S"/>
      <sheetName val="Cust"/>
      <sheetName val="N2-1-f"/>
      <sheetName val="Projected"/>
      <sheetName val="BALANCE SHEET"/>
      <sheetName val="B_1"/>
      <sheetName val="U_1"/>
      <sheetName val="20_301"/>
      <sheetName val="70_1"/>
      <sheetName val="Format_(2)1"/>
      <sheetName val="Significant_Processes1"/>
      <sheetName val="Assumption_5_years1"/>
      <sheetName val="PAGE_11"/>
      <sheetName val="S_33(2)"/>
      <sheetName val="Electrical_"/>
      <sheetName val="Schedule A"/>
      <sheetName val="OFA Download"/>
      <sheetName val="Total CA_IA"/>
      <sheetName val="6balancesheet2000"/>
      <sheetName val="Look Up"/>
      <sheetName val="K1-1 Addn"/>
      <sheetName val="Sales_-_Machinery_&amp;_Equipment"/>
      <sheetName val="Library"/>
      <sheetName val="&lt;Q&gt; Lead"/>
      <sheetName val="Month Update"/>
      <sheetName val="may"/>
      <sheetName val="2002CO"/>
      <sheetName val="CRUDE&amp;CONDY"/>
      <sheetName val="Cashflow(Scenario)"/>
      <sheetName val="Budget Data"/>
      <sheetName val="IS 3 -LEAD EXP"/>
      <sheetName val="1000"/>
      <sheetName val="BS-1001"/>
      <sheetName val="IS-1002"/>
      <sheetName val="1400"/>
      <sheetName val="1500"/>
      <sheetName val="1600"/>
      <sheetName val="1700"/>
      <sheetName val="2000"/>
      <sheetName val="DirBenefit&amp;Int - Jasmi"/>
      <sheetName val="DirBenefit&amp;Int - Syarif "/>
      <sheetName val="3000"/>
      <sheetName val="3001"/>
      <sheetName val="3050"/>
      <sheetName val="3051"/>
      <sheetName val="3100"/>
      <sheetName val="3101"/>
      <sheetName val="3200"/>
      <sheetName val="3201"/>
      <sheetName val="3300"/>
      <sheetName val="3301"/>
      <sheetName val="3400"/>
      <sheetName val="3500"/>
      <sheetName val="3550"/>
      <sheetName val="3600"/>
      <sheetName val="Confirmation"/>
      <sheetName val="SubReceip-3600"/>
      <sheetName val="3700"/>
      <sheetName val="3701"/>
      <sheetName val="SubReceip-3700"/>
      <sheetName val="3800"/>
      <sheetName val="3810"/>
      <sheetName val="3820"/>
      <sheetName val="Confirmation -  Sisma Vest"/>
      <sheetName val="3900"/>
      <sheetName val="3901"/>
      <sheetName val="3950"/>
      <sheetName val="3951"/>
      <sheetName val="4000"/>
      <sheetName val="SubPymt-4000"/>
      <sheetName val="Cash&amp;Stock"/>
      <sheetName val="4100"/>
      <sheetName val="4101"/>
      <sheetName val="SubPymt-4100"/>
      <sheetName val="4200"/>
      <sheetName val="4210"/>
      <sheetName val="Confirmation -  Du Ain"/>
      <sheetName val="4220"/>
      <sheetName val="4300"/>
      <sheetName val="4400"/>
      <sheetName val="4401"/>
      <sheetName val="4402"/>
      <sheetName val="Confirmation -  Tech W"/>
      <sheetName val="Confirmation -  Sisma Holding"/>
      <sheetName val="4500"/>
      <sheetName val="4501"/>
      <sheetName val="4600"/>
      <sheetName val="4601"/>
      <sheetName val="4602"/>
      <sheetName val="4603"/>
      <sheetName val="6000"/>
      <sheetName val="6001-rental"/>
      <sheetName val="6100"/>
      <sheetName val="6200"/>
      <sheetName val="7000"/>
      <sheetName val="7001"/>
      <sheetName val="7000-staffcost"/>
      <sheetName val="7000-rental"/>
      <sheetName val="XUSISheet"/>
      <sheetName val="depn-Sep 03"/>
      <sheetName val="Corner Arch"/>
      <sheetName val="End Arch"/>
      <sheetName val="Intermediate Arch"/>
      <sheetName val="Bill 2K"/>
      <sheetName val="Setup Fields"/>
      <sheetName val="RTG T&gt;Beam"/>
      <sheetName val="Profit Comp"/>
      <sheetName val="O3"/>
      <sheetName val="G-Struc"/>
      <sheetName val="IS1"/>
      <sheetName val="TAX SCHEDULE"/>
      <sheetName val=" IB-PL-00-01 SUMMARY"/>
      <sheetName val="Project_returns6"/>
      <sheetName val="BS_Items5"/>
      <sheetName val="mgt_Co_BS_to_the_$$5"/>
      <sheetName val="Fixed_Assts5"/>
      <sheetName val="Debtor_&amp;_Creditors5"/>
      <sheetName val="BS_Items4"/>
      <sheetName val="mgt_Co_BS_to_the_$$4"/>
      <sheetName val="Fixed_Assts4"/>
      <sheetName val="Debtor_&amp;_Creditors4"/>
      <sheetName val="Assumption_sheet6"/>
      <sheetName val="TAX_COMP6"/>
      <sheetName val="Project_returns7"/>
      <sheetName val="Balance_Sheet_Accoung6"/>
      <sheetName val="BS_Items6"/>
      <sheetName val="mgt_Co_BS_to_the_$$6"/>
      <sheetName val="Fixed_Assts6"/>
      <sheetName val="Debtor_&amp;_Creditors6"/>
      <sheetName val="Bal_Sheet6"/>
      <sheetName val="2_26"/>
      <sheetName val="BS__P_L6"/>
      <sheetName val="BS,_P&amp;L6"/>
      <sheetName val="1_LeadSchedule_(BI_&amp;_BII)6"/>
      <sheetName val="AccountCode"/>
      <sheetName val="asset_SN°"/>
      <sheetName val="Dept"/>
      <sheetName val="IBA&amp;HP"/>
      <sheetName val="ARP-U201"/>
      <sheetName val="Content"/>
      <sheetName val="MIFRI dITS France + SOLERI"/>
      <sheetName val="2004"/>
      <sheetName val="Job Duties"/>
      <sheetName val="Profit &amp; Loss"/>
      <sheetName val="SGA"/>
      <sheetName val="Interim_--&gt;_To"/>
      <sheetName val="3_-_Due_from_related"/>
      <sheetName val="1_-_ROU_(ii)"/>
      <sheetName val="TB_(2)"/>
      <sheetName val="CTbe_tong"/>
      <sheetName val="CTDZ_0_4+cto"/>
      <sheetName val="U2_2"/>
      <sheetName val="Overtime"/>
      <sheetName val="Cost_Center2"/>
      <sheetName val="Drop_Down_List2"/>
      <sheetName val="SYD_TABLE3"/>
      <sheetName val="U301_-_payroll_flux2"/>
      <sheetName val="ASSLIST2_XLS2"/>
      <sheetName val="CACOMP_XLS2"/>
      <sheetName val="Permanent_info2"/>
      <sheetName val="IC_BAL2"/>
      <sheetName val="A3_2_PL1"/>
      <sheetName val="Raw_Materials2"/>
      <sheetName val="ABR_P&amp;L2"/>
      <sheetName val="PLmth_2"/>
      <sheetName val="Grp_Bal1"/>
      <sheetName val="BTS_BSC_&amp;_OTHERS2"/>
      <sheetName val="Cap_Exp2"/>
      <sheetName val="Trial_Balance2"/>
      <sheetName val="PCSB_-_CA_12"/>
      <sheetName val="Second_Layer_-_Mostafa1"/>
      <sheetName val="Technical_Assumptions&amp;JVCo1"/>
      <sheetName val="TB_(SAP)2"/>
      <sheetName val="PL_MTD-OLD2"/>
      <sheetName val="BS_(Old)2"/>
      <sheetName val="BS_(New)2"/>
      <sheetName val="LADANG_20061"/>
      <sheetName val="Project's_Information1"/>
      <sheetName val="SIF_Structure1"/>
      <sheetName val="Hourly_staff_(2)1"/>
      <sheetName val="Employee_salary_20_jan_04_(3)1"/>
      <sheetName val="SAC_Jul_101"/>
      <sheetName val="015SCM_Test_Unit1"/>
      <sheetName val="016Test_Flushing1"/>
      <sheetName val="Individual_Items1"/>
      <sheetName val="Consol__STC1"/>
      <sheetName val="Action_Items1"/>
      <sheetName val="Back_Charges1"/>
      <sheetName val="Project_Status_Overview1"/>
      <sheetName val="Variances_Month1"/>
      <sheetName val="Commissioning_Dates1"/>
      <sheetName val="Contract_Dates1"/>
      <sheetName val="Fab_Subcont_Cost1"/>
      <sheetName val="Health_Check_List1"/>
      <sheetName val="Cover_Page1"/>
      <sheetName val="Formatting_examples1"/>
      <sheetName val="Major_Equip_Dates1"/>
      <sheetName val="R_and_O1"/>
      <sheetName val="Marine_Status1"/>
      <sheetName val="Cost_Summary1"/>
      <sheetName val="Procure_Mat_Cost1"/>
      <sheetName val="Varainces_CTD1"/>
      <sheetName val="Varainces_QTR1"/>
      <sheetName val="Nationality_Codes1"/>
      <sheetName val="DSV6_Summ1"/>
      <sheetName val="ADD_NA1"/>
      <sheetName val="CA_working1"/>
      <sheetName val="Master_Data1"/>
      <sheetName val="Interim_--&gt;_To1"/>
      <sheetName val="_fish_fund_3_xl塅䕃⹌塅E_itc1"/>
      <sheetName val="TB_SES1"/>
      <sheetName val="exchange_Rate1"/>
      <sheetName val="AME_20091"/>
      <sheetName val="Summary_RP_Variance2"/>
      <sheetName val="QBP_Sales_Plan_Fin2"/>
      <sheetName val="Price_list_37_lots_Sales_Calc2"/>
      <sheetName val="SPA_Calc2"/>
      <sheetName val="Price_list_35_lots_Locked_SP2"/>
      <sheetName val="cc_196_(SYS)_(2)1"/>
      <sheetName val="Income_Statement1"/>
      <sheetName val="U-not_use1"/>
      <sheetName val="Graph_Data1"/>
      <sheetName val="Africa_Top101"/>
      <sheetName val="Americas_Top101"/>
      <sheetName val="KDU_CVADVA_Swaption1"/>
      <sheetName val="Post_991"/>
      <sheetName val="Benefit_Tracking1"/>
      <sheetName val="Benefit_Form1"/>
      <sheetName val="Summary_Sheet1"/>
      <sheetName val="cover_sheet1"/>
      <sheetName val="U_6_1_Ranking_S&amp;A1"/>
      <sheetName val="Bldg_Brkdown1"/>
      <sheetName val="3_-_Due_from_related1"/>
      <sheetName val="1_-_ROU_(ii)1"/>
      <sheetName val="MOS_suivi_hebdomadaire1"/>
      <sheetName val="Suivi_roadmap_6_sigma1"/>
      <sheetName val="Suivi_roadmap_psd1"/>
      <sheetName val="Défauts_FY991"/>
      <sheetName val="Roadmap_psd1"/>
      <sheetName val="C10_-_FA_Printed1"/>
      <sheetName val="Ext_Data1"/>
      <sheetName val="TB_(2)1"/>
      <sheetName val="CTbe_tong1"/>
      <sheetName val="CTDZ_0_4+cto1"/>
      <sheetName val="IS_by_Co_(Individual)1"/>
      <sheetName val="Monte_Carlo1"/>
      <sheetName val="61_HR1"/>
      <sheetName val="65_FINANCE1"/>
      <sheetName val="Staff_Costs_forecast1"/>
      <sheetName val="map_to_ACC1"/>
      <sheetName val="mat_grp11"/>
      <sheetName val="DATA_1"/>
      <sheetName val="U2_21"/>
      <sheetName val="Kod_Negara_1"/>
      <sheetName val="Muka_11"/>
      <sheetName val="Rev by Media"/>
      <sheetName val="MktCnt"/>
      <sheetName val="Headcount"/>
      <sheetName val="Nat_Exp"/>
      <sheetName val="Top Ten"/>
      <sheetName val="CMA Calculations- R Factor"/>
      <sheetName val="CMA Calculations- Figure 5440.1"/>
      <sheetName val="ENI"/>
      <sheetName val="Variables"/>
      <sheetName val="Employee"/>
      <sheetName val="NIS Sort"/>
      <sheetName val="January"/>
      <sheetName val="R-4 QE&amp;NQE"/>
      <sheetName val="B_Sheet"/>
      <sheetName val="沈阳"/>
      <sheetName val="DOR&amp;WIN-ALBU"/>
      <sheetName val="IntDec00TespM&amp;B"/>
      <sheetName val="P4DDBFTESP"/>
      <sheetName val="RM listing"/>
      <sheetName val="NZD"/>
      <sheetName val="hour"/>
      <sheetName val="F-2 (2)"/>
      <sheetName val="F-2"/>
      <sheetName val="CF-IS"/>
      <sheetName val="CF-SCE"/>
      <sheetName val="contents"/>
      <sheetName val="DIVIDENDS"/>
      <sheetName val="Cash Flows"/>
      <sheetName val="MASB Format - Brown Covers 15"/>
      <sheetName val="Combined"/>
      <sheetName val="PTCERT95"/>
      <sheetName val="水質管理"/>
      <sheetName val="B3"/>
      <sheetName val="総合B"/>
      <sheetName val="PRESENT"/>
      <sheetName val="resume"/>
      <sheetName val="LSE_ADCO"/>
      <sheetName val="GM-FINANCE"/>
      <sheetName val="TP.1"/>
      <sheetName val="RM_listing"/>
      <sheetName val="P4DDBFTAS"/>
      <sheetName val="ACM0131(GT)"/>
      <sheetName val="N-4.4"/>
      <sheetName val="m_ct_out"/>
      <sheetName val="CA84"/>
      <sheetName val="TB Worksheet"/>
      <sheetName val="A.R."/>
      <sheetName val="Prices"/>
      <sheetName val="Q-HP-44"/>
      <sheetName val="Q-HP-13"/>
      <sheetName val="NPL_Schedule3"/>
      <sheetName val="Impaired_Loan_Schedule3"/>
      <sheetName val="A300_BS_12_20113"/>
      <sheetName val="UK_Comp3"/>
      <sheetName val="Tax_Rates3"/>
      <sheetName val="U_memo_(15mar06)3"/>
      <sheetName val="K101_3"/>
      <sheetName val="T101_3"/>
      <sheetName val="NH_Guidelines3"/>
      <sheetName val="NH_Stock_6_14_043"/>
      <sheetName val="eegrades9_26_033"/>
      <sheetName val="van_khuon3"/>
      <sheetName val="EE_Data3_30_04_w_JNI_Job_Codes3"/>
      <sheetName val="A3_13"/>
      <sheetName val="U201-_sammie3"/>
      <sheetName val="GM_R2-023"/>
      <sheetName val="asset_addition_20003"/>
      <sheetName val="Report_Rev3"/>
      <sheetName val="Rpt_APP3"/>
      <sheetName val="(O3)_CA_Sheet3"/>
      <sheetName val="FF_2__1_3"/>
      <sheetName val="O1-1CA_Sheet3"/>
      <sheetName val="Sort_Of_SAP-GL3"/>
      <sheetName val="Note_1to_4_(A5-3)3"/>
      <sheetName val="Note_8_to_13_(A5-3)3"/>
      <sheetName val="Note_5_to_7_(A5-3)3"/>
      <sheetName val="Note_14_to_16_(A5-3)3"/>
      <sheetName val="ECS_Feb3"/>
      <sheetName val="MSH_12'063"/>
      <sheetName val="MSH_06'103"/>
      <sheetName val="TB_probank3"/>
      <sheetName val="N600_Other_payable3"/>
      <sheetName val="U4_-_Income_3"/>
      <sheetName val="Oil_Mill_Manu3"/>
      <sheetName val="Master_schedule3"/>
      <sheetName val="Cash&amp;Bank_-_A3"/>
      <sheetName val="5E_CA_Comp3"/>
      <sheetName val="5_dirlist3"/>
      <sheetName val="Lease_(E-1)3"/>
      <sheetName val="Other_debtors-C3"/>
      <sheetName val="PRICE_@_31_Jan_20003"/>
      <sheetName val="WP-3__Inventories3"/>
      <sheetName val="Revenue_-_VI3"/>
      <sheetName val="SCH_4B3"/>
      <sheetName val="K1_Property,_Plant&amp;Equipment3"/>
      <sheetName val="WP-10_Taxation3"/>
      <sheetName val="items_left"/>
      <sheetName val="CBS_-_App1"/>
      <sheetName val="Equity_Analysis"/>
      <sheetName val="All_Projects_Overview"/>
      <sheetName val="Packing_cost"/>
      <sheetName val="User_Notes"/>
      <sheetName val="Project_Inputs"/>
      <sheetName val="Asset_List"/>
      <sheetName val="July_Posting"/>
      <sheetName val="Assumption_Liability"/>
      <sheetName val="Table_B_1_1_SSD"/>
      <sheetName val="Table_B_2_2_2_ODD"/>
      <sheetName val="Material_Bpn_jul'07"/>
      <sheetName val="B_2"/>
      <sheetName val="U_3"/>
      <sheetName val="20_302"/>
      <sheetName val="70_2"/>
      <sheetName val="WP-1_Property,_Plant"/>
      <sheetName val="S_33(2)1"/>
      <sheetName val="Format_(2)2"/>
      <sheetName val="K10-1_1"/>
      <sheetName val="5A_ASSETLIST"/>
      <sheetName val="Assumption_5_years2"/>
      <sheetName val="Sch_FA_4"/>
      <sheetName val="Recpt_Conf_LWMS1"/>
      <sheetName val="D1_2005"/>
      <sheetName val="Assumptions_1"/>
      <sheetName val="Assumptions_2"/>
      <sheetName val="Traffic_Tables"/>
      <sheetName val="Sales_-_Machinery_&amp;_Equipment1"/>
      <sheetName val="FTT-_Profitability"/>
      <sheetName val="Additional_Procedures"/>
      <sheetName val="FTT-_Balance_Sheet"/>
      <sheetName val="Significant_Processes2"/>
      <sheetName val="PAGE_12"/>
      <sheetName val="Electrical_1"/>
      <sheetName val="_IB-PL-YTD"/>
      <sheetName val="BALANCE_SHEET"/>
      <sheetName val="Schedule_A"/>
      <sheetName val="OFA_Download"/>
      <sheetName val="Total_CA_IA"/>
      <sheetName val="Look_Up"/>
      <sheetName val="K1-1_Addn"/>
      <sheetName val="&lt;Q&gt;_Lead"/>
      <sheetName val="Month_Update"/>
      <sheetName val="F-2_(2)"/>
      <sheetName val="Cash_Flows"/>
      <sheetName val="MASB_Format_-_Brown_Covers_15"/>
      <sheetName val="Interim_____Top9"/>
      <sheetName val="M_MM9"/>
      <sheetName val="Cost_centre_expenditure8"/>
      <sheetName val="CF_(SHAREHOLDERS)9"/>
      <sheetName val="_D9"/>
      <sheetName val="P12_49"/>
      <sheetName val="FF-2_(1)9"/>
      <sheetName val="Entity_Data8"/>
      <sheetName val="Company_Info8"/>
      <sheetName val="5_Analysis8"/>
      <sheetName val="BPCOR_DETAILS9"/>
      <sheetName val="BPMKT_DETAILS9"/>
      <sheetName val="6A_CA9"/>
      <sheetName val="CA_Comp8"/>
      <sheetName val="O2_TC8"/>
      <sheetName val="O4_CA8"/>
      <sheetName val="1_LeadSchedule9"/>
      <sheetName val="&lt;G3&gt;_Prepayment9"/>
      <sheetName val="Leasehold_improvement8"/>
      <sheetName val="4_Analysis8"/>
      <sheetName val="B-_19"/>
      <sheetName val="F2-3-6_OH_absorbtion_rate_8"/>
      <sheetName val="1A_TaxComp_(pi)8"/>
      <sheetName val="Customize_Your_Loan_Manager8"/>
      <sheetName val="Loan_Amortization_Table8"/>
      <sheetName val="F-1_F-28"/>
      <sheetName val="P_&amp;_L_EP8"/>
      <sheetName val="P&amp;L_JB8"/>
      <sheetName val="Data_Sheet8"/>
      <sheetName val="CA_Sheet8"/>
      <sheetName val="Main_orig8"/>
      <sheetName val="lead_8"/>
      <sheetName val="Net_Trans_Sum8"/>
      <sheetName val="EMAS_Overview8"/>
      <sheetName val="fish_fund_37"/>
      <sheetName val="Japan_Additions7"/>
      <sheetName val="YR99_RENTAL_ACCRUAL7"/>
      <sheetName val="Daily_Valuation8"/>
      <sheetName val="BIS_LIST-NTH_187"/>
      <sheetName val="Cost_Allocation7"/>
      <sheetName val="addl_cost7"/>
      <sheetName val="YSt_-Disclosure7"/>
      <sheetName val="GROUP_Budget7"/>
      <sheetName val="IBA_&lt;O3&gt;7"/>
      <sheetName val="C_Flow7"/>
      <sheetName val="24100_Accr_Liab7"/>
      <sheetName val="PRO_OT17"/>
      <sheetName val="BBKK-a_Chinh7"/>
      <sheetName val="BBKK-a_Huong7"/>
      <sheetName val="3_P&amp;L_7"/>
      <sheetName val="Cf_Proj_SSS7"/>
      <sheetName val="To_do7"/>
      <sheetName val="Sales_cut-off7"/>
      <sheetName val="Purchases_cut-off7"/>
      <sheetName val="stock-not_in_used7"/>
      <sheetName val="Salary_(2)-not_in_used7"/>
      <sheetName val="Salary_(3)-not_in_used7"/>
      <sheetName val="Sales_cut-off_(2)_-_not_in_use7"/>
      <sheetName val="TP_Model_Assumptions7"/>
      <sheetName val="Note_47"/>
      <sheetName val="E3_17"/>
      <sheetName val="E1_17"/>
      <sheetName val="E2_17"/>
      <sheetName val="K4__F&amp;F7"/>
      <sheetName val="M-1_Interim7"/>
      <sheetName val="IBACOMP_XLS7"/>
      <sheetName val="Change_on_30_Aug7"/>
      <sheetName val="U2_-_Sales7"/>
      <sheetName val="gen_ledger7"/>
      <sheetName val="Comp_equip7"/>
      <sheetName val="Dev_Profitability_(2)7"/>
      <sheetName val="Feb_047"/>
      <sheetName val="Cergas_Asal7"/>
      <sheetName val="Tg_Alan7"/>
      <sheetName val="BOM_&amp;_requirement6"/>
      <sheetName val="KEM_NGHIEN_GIA_CONG6"/>
      <sheetName val="Sch_45"/>
      <sheetName val="TONG_HOP6"/>
      <sheetName val="15100_Prepayment5"/>
      <sheetName val="Appx_B6"/>
      <sheetName val="M-1_Nov6"/>
      <sheetName val="[fish_fund_3_xl塅䕃⹌塅E_itc5"/>
      <sheetName val="Cum_91-936"/>
      <sheetName val="Dec_946"/>
      <sheetName val="NPL_Schedule4"/>
      <sheetName val="Impaired_Loan_Schedule4"/>
      <sheetName val="A300_BS_12_20114"/>
      <sheetName val="UK_Comp4"/>
      <sheetName val="Tax_Rates4"/>
      <sheetName val="Hyp__&amp;_Par_6"/>
      <sheetName val="Droits_IDR6"/>
      <sheetName val="Données_individuelles6"/>
      <sheetName val="Engagement_2_-_Charges_sociale6"/>
      <sheetName val="Engagement_3_-_IDR_Acompte6"/>
      <sheetName val="Engagement_4_-_IDR_Solde6"/>
      <sheetName val="Engagement_1_-_Rentes6"/>
      <sheetName val="Trésorerie_2_-_Charges_sociale6"/>
      <sheetName val="Trésorerie_3_-_IDR_Acompte6"/>
      <sheetName val="Trésorerie_4_-_IDR_Solde6"/>
      <sheetName val="Trésorerie_1_-_Rentes6"/>
      <sheetName val="U_memo_(15mar06)4"/>
      <sheetName val="K101_4"/>
      <sheetName val="T101_4"/>
      <sheetName val="NH_Guidelines4"/>
      <sheetName val="NH_Stock_6_14_044"/>
      <sheetName val="eegrades9_26_034"/>
      <sheetName val="van_khuon4"/>
      <sheetName val="EE_Data3_30_04_w_JNI_Job_Codes4"/>
      <sheetName val="A3_14"/>
      <sheetName val="U201-_sammie4"/>
      <sheetName val="GM_R2-024"/>
      <sheetName val="FA_schedule6"/>
      <sheetName val="asset_addition_20004"/>
      <sheetName val="Report_Rev4"/>
      <sheetName val="Rpt_APP4"/>
      <sheetName val="(O3)_CA_Sheet4"/>
      <sheetName val="FF_2__1_4"/>
      <sheetName val="O1-1CA_Sheet4"/>
      <sheetName val="Sort_Of_SAP-GL4"/>
      <sheetName val="Note_1to_4_(A5-3)4"/>
      <sheetName val="Note_8_to_13_(A5-3)4"/>
      <sheetName val="Note_5_to_7_(A5-3)4"/>
      <sheetName val="Note_14_to_16_(A5-3)4"/>
      <sheetName val="ECS_Feb4"/>
      <sheetName val="MSH_12'064"/>
      <sheetName val="MSH_06'104"/>
      <sheetName val="TB_probank4"/>
      <sheetName val="N600_Other_payable4"/>
      <sheetName val="U4_-_Income_4"/>
      <sheetName val="Oil_Mill_Manu4"/>
      <sheetName val="Master_schedule4"/>
      <sheetName val="Stat_C3"/>
      <sheetName val="Stat_A3"/>
      <sheetName val="Cash&amp;Bank_-_A4"/>
      <sheetName val="5E_CA_Comp4"/>
      <sheetName val="5_dirlist4"/>
      <sheetName val="Lease_(E-1)4"/>
      <sheetName val="Other_debtors-C4"/>
      <sheetName val="PRICE_@_31_Jan_20004"/>
      <sheetName val="WP-3__Inventories4"/>
      <sheetName val="Revenue_-_VI4"/>
      <sheetName val="SCH_4B4"/>
      <sheetName val="K1_Property,_Plant&amp;Equipment4"/>
      <sheetName val="WP-10_Taxation4"/>
      <sheetName val="Hyperion_3"/>
      <sheetName val="TB_20013"/>
      <sheetName val="C_A_Sum_3"/>
      <sheetName val="A4_2-2_conso_mapping_12_31_073"/>
      <sheetName val="EH05_013"/>
      <sheetName val="RE_recon3"/>
      <sheetName val="wbs_fsa3"/>
      <sheetName val="BANK_COMPARISON3"/>
      <sheetName val="Other_Investment3"/>
      <sheetName val="SAD_Schedule3"/>
      <sheetName val="SAD_Conclusion3"/>
      <sheetName val="SYD_TABLE4"/>
      <sheetName val="June_083"/>
      <sheetName val="May_083"/>
      <sheetName val="Apr_083"/>
      <sheetName val="APR_08_ws3"/>
      <sheetName val="Money_Market3"/>
      <sheetName val="TB_PVT3"/>
      <sheetName val="BS_Parent_and_Child_(CoA)3"/>
      <sheetName val="ADD_NA2"/>
      <sheetName val="CA_working2"/>
      <sheetName val="A3_2_PL2"/>
      <sheetName val="U-not_use2"/>
      <sheetName val="Grp_Bal2"/>
      <sheetName val="(_7_)3"/>
      <sheetName val="2005_Q3-BD_new_scheme-PS3"/>
      <sheetName val="2005_Q3-BAM_Plan-AB-GC3"/>
      <sheetName val="jul_to_jun_fy03-act_(Adj)3"/>
      <sheetName val="items_left1"/>
      <sheetName val="CBS_-_App11"/>
      <sheetName val="Equity_Analysis1"/>
      <sheetName val="All_Projects_Overview1"/>
      <sheetName val="Packing_cost1"/>
      <sheetName val="Office_Equipment3"/>
      <sheetName val="Computer_Software3"/>
      <sheetName val="Motor_Vehicles3"/>
      <sheetName val="F1_21"/>
      <sheetName val="N11_Prv_for_taxation1"/>
      <sheetName val="NTM_Usage2"/>
      <sheetName val="2_11"/>
      <sheetName val="User_Notes1"/>
      <sheetName val="Project_Inputs1"/>
      <sheetName val="Asset_List1"/>
      <sheetName val="Config_sheet1"/>
      <sheetName val="July_Posting1"/>
      <sheetName val="Assumption_Liability1"/>
      <sheetName val="Table_B_1_1_SSD1"/>
      <sheetName val="Table_B_2_2_2_ODD1"/>
      <sheetName val="Material_Bpn_jul'071"/>
      <sheetName val="B_3"/>
      <sheetName val="U_4"/>
      <sheetName val="20_303"/>
      <sheetName val="70_3"/>
      <sheetName val="WP-1_Property,_Plant1"/>
      <sheetName val="S_33(2)2"/>
      <sheetName val="Format_(2)3"/>
      <sheetName val="K10-1_2"/>
      <sheetName val="Post_992"/>
      <sheetName val="5A_ASSETLIST1"/>
      <sheetName val="Assumption_5_years3"/>
      <sheetName val="Sch_FA_41"/>
      <sheetName val="Recpt_Conf_LWMS2"/>
      <sheetName val="D1_20051"/>
      <sheetName val="Assumptions_11"/>
      <sheetName val="Assumptions_21"/>
      <sheetName val="Traffic_Tables1"/>
      <sheetName val="Sales_-_Machinery_&amp;_Equipment2"/>
      <sheetName val="FTT-_Profitability1"/>
      <sheetName val="Additional_Procedures1"/>
      <sheetName val="FTT-_Balance_Sheet1"/>
      <sheetName val="Significant_Processes3"/>
      <sheetName val="PAGE_13"/>
      <sheetName val="Electrical_2"/>
      <sheetName val="_IB-PL-YTD1"/>
      <sheetName val="BALANCE_SHEET1"/>
      <sheetName val="Schedule_A1"/>
      <sheetName val="OFA_Download1"/>
      <sheetName val="Total_CA_IA1"/>
      <sheetName val="Look_Up1"/>
      <sheetName val="K1-1_Addn1"/>
      <sheetName val="&lt;Q&gt;_Lead1"/>
      <sheetName val="Month_Update1"/>
      <sheetName val="F-2_(2)1"/>
      <sheetName val="Cash_Flows1"/>
      <sheetName val="MASB_Format_-_Brown_Covers_151"/>
      <sheetName val="AccInfors"/>
      <sheetName val="建築面積"/>
      <sheetName val="TMS2000"/>
      <sheetName val="15th"/>
      <sheetName val="30th"/>
      <sheetName val="Revenue List"/>
      <sheetName val="CA 00 (PYB)"/>
      <sheetName val="Int-Sch5"/>
      <sheetName val="June 05"/>
      <sheetName val="IMS Trend"/>
      <sheetName val="TAX_COMP7"/>
      <sheetName val="Cum_91-937"/>
      <sheetName val="Dec_947"/>
      <sheetName val="Cergas_Asal8"/>
      <sheetName val="Tg_Alan8"/>
      <sheetName val="TAX_COMP8"/>
      <sheetName val="Cum_91-938"/>
      <sheetName val="Dec_948"/>
      <sheetName val="fish_fund_38"/>
      <sheetName val="Assumption_sheet7"/>
      <sheetName val="AFA"/>
      <sheetName val="Validation"/>
      <sheetName val="Criteria"/>
      <sheetName val="Tongke"/>
      <sheetName val="BO"/>
      <sheetName val="YA97"/>
      <sheetName val="RECON"/>
      <sheetName val="COSTUNI"/>
      <sheetName val="RIEP"/>
      <sheetName val="Link"/>
      <sheetName val="CA.2"/>
      <sheetName val="Other charges (income)"/>
      <sheetName val="C Sum"/>
      <sheetName val="A Sum"/>
      <sheetName val="Total OP"/>
      <sheetName val="N-60"/>
      <sheetName val="Nishball Lookup_0909"/>
      <sheetName val="Forex and hedging"/>
      <sheetName val="Cash Flow"/>
      <sheetName val="Fixed asset register"/>
      <sheetName val="XREF"/>
      <sheetName val="SMHB PlanDemand 1998 Report"/>
      <sheetName val="YE 30June00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O2.1"/>
      <sheetName val="ACTPNL 2016"/>
      <sheetName val="Control Sheet"/>
      <sheetName val="Apx6"/>
      <sheetName val="Apx5"/>
      <sheetName val="FORM_0XE"/>
      <sheetName val="AVNET SOA"/>
      <sheetName val="sch6-rm"/>
      <sheetName val="Related Parties Jan21"/>
      <sheetName val="FEB 06"/>
      <sheetName val="BS_s_"/>
      <sheetName val="PROG-1"/>
      <sheetName val="CREDITS2003"/>
      <sheetName val="YS02-02"/>
      <sheetName val="Profile Security "/>
      <sheetName val="Benchmark_BVT (2)"/>
      <sheetName val="Profile Defence"/>
      <sheetName val="Other profiles"/>
      <sheetName val="Dassault_aviation"/>
      <sheetName val="Benchmark"/>
      <sheetName val="Multiples_BVT (2)"/>
      <sheetName val="Beta"/>
      <sheetName val="Multiples_BVT"/>
      <sheetName val="Benchmark_BVT"/>
      <sheetName val="AVP"/>
      <sheetName val="Graph (2)"/>
      <sheetName val="-1 Year"/>
      <sheetName val="Currencies"/>
      <sheetName val="Equity yield"/>
      <sheetName val="M&amp;A activity"/>
      <sheetName val="sales vol."/>
      <sheetName val="stock1020v1_3"/>
      <sheetName val="JUNE_EOH-MASTER_(2)"/>
      <sheetName val="tb1"/>
      <sheetName val="Mstd"/>
      <sheetName val="RTP-NYMEX"/>
      <sheetName val="PNT-QUOT-#3"/>
      <sheetName val="COAT&amp;WRAP-QIOT-#3"/>
      <sheetName val="AP"/>
      <sheetName val="Alternative procedure"/>
      <sheetName val="VL"/>
      <sheetName val="TN"/>
      <sheetName val="ND"/>
      <sheetName val="gVL"/>
      <sheetName val="Unit cost"/>
      <sheetName val="B3.2"/>
      <sheetName val="IB3"/>
      <sheetName val="IB1"/>
      <sheetName val="E5"/>
      <sheetName val="IB2"/>
      <sheetName val="IB6"/>
      <sheetName val="IB4"/>
      <sheetName val="E7"/>
      <sheetName val="K1"/>
      <sheetName val="MTO REV.0"/>
      <sheetName val="PP2"/>
      <sheetName val="PP3"/>
      <sheetName val="M2"/>
      <sheetName val="obschedule"/>
      <sheetName val="SALES07"/>
      <sheetName val="Q1 Est"/>
      <sheetName val="NAV_Summary2"/>
      <sheetName val="4_12"/>
      <sheetName val="ITEM_FRM_PO2"/>
      <sheetName val="FA_RM-MAC'072"/>
      <sheetName val="Freehold_land2"/>
      <sheetName val="G_2"/>
      <sheetName val="ACTUAL_20022"/>
      <sheetName val="Gen_Ins_Rev2"/>
      <sheetName val="package 13"/>
      <sheetName val="Interim_____Top10"/>
      <sheetName val="M_MM10"/>
      <sheetName val="P12_410"/>
      <sheetName val="F2-3-6_OH_absorbtion_rate_10"/>
      <sheetName val="CF_(SHAREHOLDERS)10"/>
      <sheetName val="_D10"/>
      <sheetName val="Leasehold_improvement9"/>
      <sheetName val="P_&amp;_L_EP9"/>
      <sheetName val="P&amp;L_JB9"/>
      <sheetName val="F-1_F-29"/>
      <sheetName val="BPCOR_DETAILS10"/>
      <sheetName val="BPMKT_DETAILS10"/>
      <sheetName val="Daily_Valuation9"/>
      <sheetName val="6A_CA10"/>
      <sheetName val="CA_Comp9"/>
      <sheetName val="Company_Info9"/>
      <sheetName val="4_Analysis9"/>
      <sheetName val="C_Flow8"/>
      <sheetName val="CA_Sheet9"/>
      <sheetName val="Entity_Data9"/>
      <sheetName val="Customize_Your_Loan_Manager9"/>
      <sheetName val="Loan_Amortization_Table9"/>
      <sheetName val="Cost_centre_expenditure9"/>
      <sheetName val="B-_110"/>
      <sheetName val="FF-2_(1)10"/>
      <sheetName val="&lt;G3&gt;_Prepayment10"/>
      <sheetName val="1_LeadSchedule10"/>
      <sheetName val="O2_TC9"/>
      <sheetName val="O4_CA9"/>
      <sheetName val="M-1_Interim8"/>
      <sheetName val="addl_cost8"/>
      <sheetName val="24100_Accr_Liab8"/>
      <sheetName val="5_Analysis9"/>
      <sheetName val="Assumption_sheet8"/>
      <sheetName val="1A_TaxComp_(pi)9"/>
      <sheetName val="Cf_Proj_SSS8"/>
      <sheetName val="Cost_Allocation8"/>
      <sheetName val="Data_Sheet9"/>
      <sheetName val="Main_orig9"/>
      <sheetName val="Japan_Additions8"/>
      <sheetName val="lead_9"/>
      <sheetName val="To_do8"/>
      <sheetName val="Sales_cut-off8"/>
      <sheetName val="Purchases_cut-off8"/>
      <sheetName val="stock-not_in_used8"/>
      <sheetName val="Salary_(2)-not_in_used8"/>
      <sheetName val="Salary_(3)-not_in_used8"/>
      <sheetName val="Sales_cut-off_(2)_-_not_in_use8"/>
      <sheetName val="Note_48"/>
      <sheetName val="PRO_OT18"/>
      <sheetName val="YSt_-Disclosure8"/>
      <sheetName val="GROUP_Budget8"/>
      <sheetName val="3_P&amp;L_8"/>
      <sheetName val="U2_-_Sales8"/>
      <sheetName val="IBACOMP_XLS8"/>
      <sheetName val="gen_ledger8"/>
      <sheetName val="Net_Trans_Sum9"/>
      <sheetName val="EMAS_Overview9"/>
      <sheetName val="Change_on_30_Aug8"/>
      <sheetName val="YR99_RENTAL_ACCRUAL8"/>
      <sheetName val="E3_18"/>
      <sheetName val="E1_18"/>
      <sheetName val="E2_18"/>
      <sheetName val="BIS_LIST-NTH_188"/>
      <sheetName val="K4__F&amp;F8"/>
      <sheetName val="IBA_&lt;O3&gt;8"/>
      <sheetName val="Project_returns8"/>
      <sheetName val="CA_working8"/>
      <sheetName val="BBKK-a_Chinh8"/>
      <sheetName val="BBKK-a_Huong8"/>
      <sheetName val="Feb_048"/>
      <sheetName val="TP_Model_Assumptions8"/>
      <sheetName val="CA_working3"/>
      <sheetName val="CA_working4"/>
      <sheetName val="CA_working5"/>
      <sheetName val="CA_working6"/>
      <sheetName val="F2-3-6_OH_absorbtion_rate_9"/>
      <sheetName val="CA_working7"/>
      <sheetName val="Workdone"/>
      <sheetName val="Raw Data"/>
      <sheetName val="working papers"/>
      <sheetName val="CheckBoxes"/>
      <sheetName val="NirvInv-loc prts"/>
      <sheetName val="NirvInv-NS inv"/>
      <sheetName val="NirvInv-TotalInv"/>
      <sheetName val="ResBal"/>
      <sheetName val="Drop Down"/>
      <sheetName val="Sch 11"/>
      <sheetName val="hp-lead"/>
      <sheetName val="A2|3 RJE"/>
      <sheetName val="AChemical- Audit sch 03 (old)"/>
      <sheetName val="GL_--&gt;_Interim18"/>
      <sheetName val="Interim_--&gt;_Top18"/>
      <sheetName val="Top_Summary18"/>
      <sheetName val="GL_Input_Validations18"/>
      <sheetName val="GL_--&gt;_Interim19"/>
      <sheetName val="Interim_--&gt;_Top19"/>
      <sheetName val="Top_Summary19"/>
      <sheetName val="GL_Input_Validations19"/>
      <sheetName val="Sch_33"/>
      <sheetName val="Ex_Rate"/>
      <sheetName val="G02"/>
      <sheetName val="1_LeadSchedule_(BI_&amp;_BII)7"/>
      <sheetName val="Dev_Profitability_(2)8"/>
      <sheetName val="Bal_Sheet7"/>
      <sheetName val="BS__P_L7"/>
      <sheetName val="BS,_P&amp;L7"/>
      <sheetName val="2_27"/>
      <sheetName val="KEM_NGHIEN_GIA_CONG7"/>
      <sheetName val="Comp_equip8"/>
      <sheetName val="TONG_HOP7"/>
      <sheetName val="BOM_&amp;_requirement7"/>
      <sheetName val="Balance_Sheet_Accoung7"/>
      <sheetName val="Appx_B7"/>
      <sheetName val="Hyp__&amp;_Par_7"/>
      <sheetName val="Droits_IDR7"/>
      <sheetName val="Données_individuelles7"/>
      <sheetName val="Engagement_2_-_Charges_sociale7"/>
      <sheetName val="Engagement_3_-_IDR_Acompte7"/>
      <sheetName val="Engagement_4_-_IDR_Solde7"/>
      <sheetName val="Engagement_1_-_Rentes7"/>
      <sheetName val="Trésorerie_2_-_Charges_sociale7"/>
      <sheetName val="Trésorerie_3_-_IDR_Acompte7"/>
      <sheetName val="Trésorerie_4_-_IDR_Solde7"/>
      <sheetName val="Trésorerie_1_-_Rentes7"/>
      <sheetName val="M-1_Nov7"/>
      <sheetName val="FA_schedule7"/>
      <sheetName val="15100_Prepayment6"/>
      <sheetName val="Sch_46"/>
      <sheetName val="[fish_fund_3_xl塅䕃⹌塅E_itc6"/>
      <sheetName val="Hyperion_4"/>
      <sheetName val="Money_Market4"/>
      <sheetName val="TB_20014"/>
      <sheetName val="Stat_C4"/>
      <sheetName val="Stat_A4"/>
      <sheetName val="A4_2-2_conso_mapping_12_31_074"/>
      <sheetName val="EH05_014"/>
      <sheetName val="RE_recon4"/>
      <sheetName val="wbs_fsa4"/>
      <sheetName val="BANK_COMPARISON4"/>
      <sheetName val="Other_Investment4"/>
      <sheetName val="SAD_Schedule4"/>
      <sheetName val="SAD_Conclusion4"/>
      <sheetName val="C_A_Sum_4"/>
      <sheetName val="BS_Parent_and_Child_(CoA)4"/>
      <sheetName val="TB_PVT4"/>
      <sheetName val="(_7_)4"/>
      <sheetName val="2005_Q3-BD_new_scheme-PS4"/>
      <sheetName val="2005_Q3-BAM_Plan-AB-GC4"/>
      <sheetName val="jul_to_jun_fy03-act_(Adj)4"/>
      <sheetName val="Office_Equipment4"/>
      <sheetName val="Computer_Software4"/>
      <sheetName val="Motor_Vehicles4"/>
      <sheetName val="June_084"/>
      <sheetName val="May_084"/>
      <sheetName val="Apr_084"/>
      <sheetName val="APR_08_ws4"/>
      <sheetName val="Kod_Negara_2"/>
      <sheetName val="Muka_12"/>
      <sheetName val="F1_22"/>
      <sheetName val="Stat Notes"/>
      <sheetName val="Option 2"/>
      <sheetName val="G.A &amp; Switch"/>
      <sheetName val="Label"/>
      <sheetName val="Mat"/>
      <sheetName val="cost-pile"/>
      <sheetName val="목표"/>
      <sheetName val="CA2002"/>
      <sheetName val="T&amp;P-New"/>
      <sheetName val="T&amp;P-Exist"/>
      <sheetName val="RENOV BUILDING-DEC07"/>
      <sheetName val="99 11월 제조품List"/>
      <sheetName val="99년10월 제조품매출누계"/>
      <sheetName val="O6(update on PEC8424)"/>
      <sheetName val="O4(update on CA)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Uncorrected Misstatements"/>
      <sheetName val="DropDowns"/>
      <sheetName val="HCMONT~1"/>
      <sheetName val="Non-Statistical Sampling"/>
      <sheetName val="AR Drop Downs"/>
      <sheetName val="DropDown"/>
      <sheetName val="Co info"/>
      <sheetName val="DISP96"/>
      <sheetName val="B5"/>
      <sheetName val="A4-1.3"/>
      <sheetName val="1-2"/>
      <sheetName val="A1-8"/>
      <sheetName val="A6-2.6"/>
      <sheetName val="A6-6"/>
      <sheetName val="Detailed PL-svcs"/>
      <sheetName val="ORC-TB"/>
      <sheetName val="Detailed PL-mfg"/>
      <sheetName val="Profit_Comp"/>
      <sheetName val="TAX_SCHEDULE"/>
      <sheetName val="BWL_&amp;_PLS"/>
      <sheetName val="pile_cap"/>
      <sheetName val="GF_SLAB"/>
      <sheetName val="Ground_beam"/>
      <sheetName val="col__stump"/>
      <sheetName val="Block A-FlrBm(Conc&amp;Fwk)"/>
      <sheetName val="Cert  "/>
      <sheetName val="vo"/>
      <sheetName val="Consol_BS"/>
      <sheetName val="6341_Hire_Purchase_Summary"/>
      <sheetName val="6341-2_Repayment_Schedule"/>
      <sheetName val="Budget_Data"/>
      <sheetName val="BWL_&amp;_PLS1"/>
      <sheetName val="pile_cap1"/>
      <sheetName val="GF_SLAB1"/>
      <sheetName val="Ground_beam1"/>
      <sheetName val="col__stump1"/>
      <sheetName val="Consol_BS1"/>
      <sheetName val="6341_Hire_Purchase_Summary1"/>
      <sheetName val="6341-2_Repayment_Schedule1"/>
      <sheetName val="Budget_Data1"/>
      <sheetName val="SCB 1 - Current"/>
      <sheetName val="SCB 2 - Current"/>
      <sheetName val="Data Sheet "/>
      <sheetName val="G301(01)"/>
      <sheetName val="BS, IS"/>
      <sheetName val="Profit_Comp1"/>
      <sheetName val="TAX_SCHEDULE1"/>
      <sheetName val="Related_Parties_Jan21"/>
      <sheetName val="Detailed_PL-svcs"/>
      <sheetName val="Detailed_PL-mfg"/>
      <sheetName val="A4-1_3"/>
      <sheetName val="A6-2_6"/>
      <sheetName val="SYD_TABLE5"/>
      <sheetName val="TAX_COM2"/>
      <sheetName val="Profit_Comp2"/>
      <sheetName val="TAX_SCHEDULE2"/>
      <sheetName val="BWL_&amp;_PLS2"/>
      <sheetName val="pile_cap2"/>
      <sheetName val="GF_SLAB2"/>
      <sheetName val="Ground_beam2"/>
      <sheetName val="col__stump2"/>
      <sheetName val="Related_Parties_Jan211"/>
      <sheetName val="Detailed_PL-svcs1"/>
      <sheetName val="Detailed_PL-mfg1"/>
      <sheetName val="A4-1_31"/>
      <sheetName val="A6-2_61"/>
      <sheetName val="Cergas_Asal10"/>
      <sheetName val="Tg_Alan10"/>
      <sheetName val="fish_fund_39"/>
      <sheetName val="SYD_TABLE7"/>
      <sheetName val="Interim_____Top11"/>
      <sheetName val="Project_returns9"/>
      <sheetName val="P12_411"/>
      <sheetName val="M_MM11"/>
      <sheetName val="O2_TC10"/>
      <sheetName val="O4_CA10"/>
      <sheetName val="CA_Comp10"/>
      <sheetName val="Company_Info10"/>
      <sheetName val="CF_(SHAREHOLDERS)11"/>
      <sheetName val="_D11"/>
      <sheetName val="Cost_centre_expenditure10"/>
      <sheetName val="addl_cost9"/>
      <sheetName val="CA_Sheet10"/>
      <sheetName val="24100_Accr_Liab9"/>
      <sheetName val="BPCOR_DETAILS11"/>
      <sheetName val="BPMKT_DETAILS11"/>
      <sheetName val="Leasehold_improvement10"/>
      <sheetName val="4_Analysis10"/>
      <sheetName val="6A_CA11"/>
      <sheetName val="F-1_F-210"/>
      <sheetName val="Entity_Data10"/>
      <sheetName val="Customize_Your_Loan_Manager10"/>
      <sheetName val="Loan_Amortization_Table10"/>
      <sheetName val="FF-2_(1)11"/>
      <sheetName val="E3_19"/>
      <sheetName val="E1_19"/>
      <sheetName val="E2_19"/>
      <sheetName val="1_LeadSchedule11"/>
      <sheetName val="&lt;G3&gt;_Prepayment11"/>
      <sheetName val="B-_111"/>
      <sheetName val="1A_TaxComp_(pi)10"/>
      <sheetName val="5_Analysis10"/>
      <sheetName val="P_&amp;_L_EP10"/>
      <sheetName val="P&amp;L_JB10"/>
      <sheetName val="Cost_Allocation9"/>
      <sheetName val="Main_orig10"/>
      <sheetName val="Data_Sheet10"/>
      <sheetName val="Daily_Valuation10"/>
      <sheetName val="YSt_-Disclosure9"/>
      <sheetName val="GROUP_Budget9"/>
      <sheetName val="lead_10"/>
      <sheetName val="Japan_Additions9"/>
      <sheetName val="Net_Trans_Sum10"/>
      <sheetName val="EMAS_Overview10"/>
      <sheetName val="C_Flow9"/>
      <sheetName val="3_P&amp;L_9"/>
      <sheetName val="YR99_RENTAL_ACCRUAL9"/>
      <sheetName val="Note_49"/>
      <sheetName val="K4__F&amp;F9"/>
      <sheetName val="Hyp__&amp;_Par_8"/>
      <sheetName val="Droits_IDR8"/>
      <sheetName val="Données_individuelles8"/>
      <sheetName val="Engagement_2_-_Charges_sociale8"/>
      <sheetName val="Engagement_3_-_IDR_Acompte8"/>
      <sheetName val="Engagement_4_-_IDR_Solde8"/>
      <sheetName val="Engagement_1_-_Rentes8"/>
      <sheetName val="Trésorerie_2_-_Charges_sociale8"/>
      <sheetName val="Trésorerie_3_-_IDR_Acompte8"/>
      <sheetName val="Trésorerie_4_-_IDR_Solde8"/>
      <sheetName val="Trésorerie_1_-_Rentes8"/>
      <sheetName val="Cf_Proj_SSS9"/>
      <sheetName val="M-1_Interim9"/>
      <sheetName val="To_do9"/>
      <sheetName val="Sales_cut-off9"/>
      <sheetName val="Purchases_cut-off9"/>
      <sheetName val="stock-not_in_used9"/>
      <sheetName val="Salary_(2)-not_in_used9"/>
      <sheetName val="Salary_(3)-not_in_used9"/>
      <sheetName val="Sales_cut-off_(2)_-_not_in_use9"/>
      <sheetName val="PRO_OT19"/>
      <sheetName val="IBACOMP_XLS9"/>
      <sheetName val="BBKK-a_Chinh9"/>
      <sheetName val="BBKK-a_Huong9"/>
      <sheetName val="Change_on_30_Aug9"/>
      <sheetName val="BIS_LIST-NTH_189"/>
      <sheetName val="gen_ledger9"/>
      <sheetName val="U2_-_Sales9"/>
      <sheetName val="IBA_&lt;O3&gt;9"/>
      <sheetName val="Feb_049"/>
      <sheetName val="TP_Model_Assumptions9"/>
      <sheetName val="Balance_Sheet_Accoung8"/>
      <sheetName val="BS_Items8"/>
      <sheetName val="mgt_Co_BS_to_the_$$8"/>
      <sheetName val="Fixed_Assts8"/>
      <sheetName val="Debtor_&amp;_Creditors8"/>
      <sheetName val="Bal_Sheet8"/>
      <sheetName val="Dev_Profitability_(2)9"/>
      <sheetName val="Comp_equip9"/>
      <sheetName val="BS__P_L8"/>
      <sheetName val="BS,_P&amp;L8"/>
      <sheetName val="2_28"/>
      <sheetName val="BOM_&amp;_requirement8"/>
      <sheetName val="TAX_COM4"/>
      <sheetName val="1_LeadSchedule_(BI_&amp;_BII)8"/>
      <sheetName val="KEM_NGHIEN_GIA_CONG8"/>
      <sheetName val="Trial_Balance4"/>
      <sheetName val="M-1_Nov8"/>
      <sheetName val="NPL_Schedule5"/>
      <sheetName val="Impaired_Loan_Schedule5"/>
      <sheetName val="A300_BS_12_20115"/>
      <sheetName val="TONG_HOP8"/>
      <sheetName val="ECS_Feb5"/>
      <sheetName val="MSH_12'065"/>
      <sheetName val="MSH_06'105"/>
      <sheetName val="TB_probank5"/>
      <sheetName val="N600_Other_payable5"/>
      <sheetName val="Sch_47"/>
      <sheetName val="15100_Prepayment7"/>
      <sheetName val="Cash&amp;Bank_-_A5"/>
      <sheetName val="5E_CA_Comp5"/>
      <sheetName val="5_dirlist5"/>
      <sheetName val="Lease_(E-1)5"/>
      <sheetName val="Other_debtors-C5"/>
      <sheetName val="PRICE_@_31_Jan_20005"/>
      <sheetName val="WP-3__Inventories5"/>
      <sheetName val="Revenue_-_VI5"/>
      <sheetName val="SCH_4B5"/>
      <sheetName val="K1_Property,_Plant&amp;Equipment5"/>
      <sheetName val="WP-10_Taxation5"/>
      <sheetName val="Appx_B8"/>
      <sheetName val="Profit_Comp4"/>
      <sheetName val="TAX_SCHEDULE4"/>
      <sheetName val="[fish_fund_3_xl塅䕃⹌塅E_itc7"/>
      <sheetName val="U_memo_(15mar06)5"/>
      <sheetName val="van_khuon5"/>
      <sheetName val="T101_5"/>
      <sheetName val="U201-_sammie5"/>
      <sheetName val="NH_Guidelines5"/>
      <sheetName val="NH_Stock_6_14_045"/>
      <sheetName val="eegrades9_26_035"/>
      <sheetName val="K101_5"/>
      <sheetName val="EE_Data3_30_04_w_JNI_Job_Codes5"/>
      <sheetName val="A3_15"/>
      <sheetName val="FA_schedule8"/>
      <sheetName val="asset_addition_20005"/>
      <sheetName val="FF_2__1_5"/>
      <sheetName val="Tax_Rates5"/>
      <sheetName val="G_4"/>
      <sheetName val="ACTUAL_20024"/>
      <sheetName val="UK_Comp5"/>
      <sheetName val="Report_Rev5"/>
      <sheetName val="Rpt_APP5"/>
      <sheetName val="Note_1to_4_(A5-3)5"/>
      <sheetName val="Note_8_to_13_(A5-3)5"/>
      <sheetName val="Note_5_to_7_(A5-3)5"/>
      <sheetName val="Note_14_to_16_(A5-3)5"/>
      <sheetName val="(O3)_CA_Sheet5"/>
      <sheetName val="Oil_Mill_Manu5"/>
      <sheetName val="A4_2-2_conso_mapping_12_31_075"/>
      <sheetName val="EH05_015"/>
      <sheetName val="RE_recon5"/>
      <sheetName val="wbs_fsa5"/>
      <sheetName val="Other_Investment5"/>
      <sheetName val="BANK_COMPARISON5"/>
      <sheetName val="Sort_Of_SAP-GL5"/>
      <sheetName val="Hyperion_5"/>
      <sheetName val="GM_R2-025"/>
      <sheetName val="U301_-_payroll_flux4"/>
      <sheetName val="BWL_&amp;_PLS4"/>
      <sheetName val="pile_cap4"/>
      <sheetName val="GF_SLAB4"/>
      <sheetName val="Ground_beam4"/>
      <sheetName val="col__stump4"/>
      <sheetName val="C_A_Sum_5"/>
      <sheetName val="U4_-_Income_5"/>
      <sheetName val="F1_23"/>
      <sheetName val="Office_Equipment5"/>
      <sheetName val="Computer_Software5"/>
      <sheetName val="Motor_Vehicles5"/>
      <sheetName val="(_7_)5"/>
      <sheetName val="2005_Q3-BD_new_scheme-PS5"/>
      <sheetName val="2005_Q3-BAM_Plan-AB-GC5"/>
      <sheetName val="jul_to_jun_fy03-act_(Adj)5"/>
      <sheetName val="TB_20015"/>
      <sheetName val="Money_Market5"/>
      <sheetName val="Raw_Materials3"/>
      <sheetName val="ITEM_FRM_PO3"/>
      <sheetName val="N11_Prv_for_taxation3"/>
      <sheetName val="O1-1CA_Sheet5"/>
      <sheetName val="SAD_Schedule5"/>
      <sheetName val="SAD_Conclusion5"/>
      <sheetName val="BS_Parent_and_Child_(CoA)5"/>
      <sheetName val="TB_PVT5"/>
      <sheetName val="Stat_C5"/>
      <sheetName val="Stat_A5"/>
      <sheetName val="June_085"/>
      <sheetName val="May_085"/>
      <sheetName val="Apr_085"/>
      <sheetName val="APR_08_ws5"/>
      <sheetName val="Kod_Negara_3"/>
      <sheetName val="Muka_13"/>
      <sheetName val="Permanent_info3"/>
      <sheetName val="IC_BAL3"/>
      <sheetName val="Grp_Bal3"/>
      <sheetName val="ABR_P&amp;L3"/>
      <sheetName val="PLmth_3"/>
      <sheetName val="ASSLIST2_XLS3"/>
      <sheetName val="CACOMP_XLS3"/>
      <sheetName val="PCSB_-_CA_13"/>
      <sheetName val="Cap_Exp3"/>
      <sheetName val="Master_Data3"/>
      <sheetName val="TB_(SAP)3"/>
      <sheetName val="PL_MTD-OLD3"/>
      <sheetName val="BS_(Old)3"/>
      <sheetName val="BS_(New)3"/>
      <sheetName val="Cost_Center3"/>
      <sheetName val="Drop_Down_List3"/>
      <sheetName val="A3_2_PL3"/>
      <sheetName val="FA_RM-MAC'073"/>
      <sheetName val="NAV_Summary3"/>
      <sheetName val="4_13"/>
      <sheetName val="BTS_BSC_&amp;_OTHERS3"/>
      <sheetName val="Summary_RP_Variance3"/>
      <sheetName val="U-not_use3"/>
      <sheetName val="Income_Statement3"/>
      <sheetName val="Project's_Information3"/>
      <sheetName val="ADD_NA3"/>
      <sheetName val="SAC_Jul_103"/>
      <sheetName val="SIF_Structure3"/>
      <sheetName val="Hourly_staff_(2)3"/>
      <sheetName val="Employee_salary_20_jan_04_(3)3"/>
      <sheetName val="015SCM_Test_Unit3"/>
      <sheetName val="016Test_Flushing3"/>
      <sheetName val="Individual_Items3"/>
      <sheetName val="Consol__STC3"/>
      <sheetName val="Action_Items3"/>
      <sheetName val="Back_Charges3"/>
      <sheetName val="Project_Status_Overview3"/>
      <sheetName val="Variances_Month3"/>
      <sheetName val="Commissioning_Dates3"/>
      <sheetName val="Contract_Dates3"/>
      <sheetName val="Fab_Subcont_Cost3"/>
      <sheetName val="Health_Check_List3"/>
      <sheetName val="Cover_Page3"/>
      <sheetName val="Formatting_examples3"/>
      <sheetName val="Major_Equip_Dates3"/>
      <sheetName val="R_and_O3"/>
      <sheetName val="Marine_Status3"/>
      <sheetName val="Cost_Summary3"/>
      <sheetName val="Procure_Mat_Cost3"/>
      <sheetName val="Varainces_CTD3"/>
      <sheetName val="Varainces_QTR3"/>
      <sheetName val="Nationality_Codes3"/>
      <sheetName val="DSV6_Summ3"/>
      <sheetName val="Graph_Data3"/>
      <sheetName val="Africa_Top103"/>
      <sheetName val="Americas_Top103"/>
      <sheetName val="TB_SES3"/>
      <sheetName val="Related_Parties_Jan213"/>
      <sheetName val="AME_20093"/>
      <sheetName val="Freehold_land3"/>
      <sheetName val="exchange_Rate3"/>
      <sheetName val="Benefit_Tracking3"/>
      <sheetName val="Benefit_Form3"/>
      <sheetName val="Second_Layer_-_Mostafa3"/>
      <sheetName val="Technical_Assumptions&amp;JVCo3"/>
      <sheetName val="Cergas_Asal9"/>
      <sheetName val="Tg_Alan9"/>
      <sheetName val="SYD_TABLE6"/>
      <sheetName val="TAX_COM3"/>
      <sheetName val="BS_Items7"/>
      <sheetName val="mgt_Co_BS_to_the_$$7"/>
      <sheetName val="Fixed_Assts7"/>
      <sheetName val="Debtor_&amp;_Creditors7"/>
      <sheetName val="Trial_Balance3"/>
      <sheetName val="Profit_Comp3"/>
      <sheetName val="TAX_SCHEDULE3"/>
      <sheetName val="G_3"/>
      <sheetName val="ACTUAL_20023"/>
      <sheetName val="U301_-_payroll_flux3"/>
      <sheetName val="BWL_&amp;_PLS3"/>
      <sheetName val="pile_cap3"/>
      <sheetName val="GF_SLAB3"/>
      <sheetName val="Ground_beam3"/>
      <sheetName val="col__stump3"/>
      <sheetName val="N11_Prv_for_taxation2"/>
      <sheetName val="Master_Data2"/>
      <sheetName val="Income_Statement2"/>
      <sheetName val="Project's_Information2"/>
      <sheetName val="SAC_Jul_102"/>
      <sheetName val="SIF_Structure2"/>
      <sheetName val="Hourly_staff_(2)2"/>
      <sheetName val="Employee_salary_20_jan_04_(3)2"/>
      <sheetName val="015SCM_Test_Unit2"/>
      <sheetName val="016Test_Flushing2"/>
      <sheetName val="Individual_Items2"/>
      <sheetName val="Consol__STC2"/>
      <sheetName val="Action_Items2"/>
      <sheetName val="Back_Charges2"/>
      <sheetName val="Project_Status_Overview2"/>
      <sheetName val="Variances_Month2"/>
      <sheetName val="Commissioning_Dates2"/>
      <sheetName val="Contract_Dates2"/>
      <sheetName val="Fab_Subcont_Cost2"/>
      <sheetName val="Health_Check_List2"/>
      <sheetName val="Cover_Page2"/>
      <sheetName val="Formatting_examples2"/>
      <sheetName val="Major_Equip_Dates2"/>
      <sheetName val="R_and_O2"/>
      <sheetName val="Marine_Status2"/>
      <sheetName val="Cost_Summary2"/>
      <sheetName val="Procure_Mat_Cost2"/>
      <sheetName val="Varainces_CTD2"/>
      <sheetName val="Varainces_QTR2"/>
      <sheetName val="Nationality_Codes2"/>
      <sheetName val="DSV6_Summ2"/>
      <sheetName val="Graph_Data2"/>
      <sheetName val="Africa_Top102"/>
      <sheetName val="Americas_Top102"/>
      <sheetName val="TB_SES2"/>
      <sheetName val="Related_Parties_Jan212"/>
      <sheetName val="AME_20092"/>
      <sheetName val="exchange_Rate2"/>
      <sheetName val="Benefit_Tracking2"/>
      <sheetName val="Benefit_Form2"/>
      <sheetName val="Second_Layer_-_Mostafa2"/>
      <sheetName val="Technical_Assumptions&amp;JVCo2"/>
      <sheetName val="Detailed_PL-svcs2"/>
      <sheetName val="Detailed_PL-mfg2"/>
      <sheetName val="A4-1_32"/>
      <sheetName val="A6-2_62"/>
      <sheetName val="Cergas_Asal11"/>
      <sheetName val="Tg_Alan11"/>
      <sheetName val="fish_fund_310"/>
      <sheetName val="SYD_TABLE8"/>
      <sheetName val="Interim_____Top12"/>
      <sheetName val="Project_returns10"/>
      <sheetName val="P12_412"/>
      <sheetName val="M_MM12"/>
      <sheetName val="O2_TC11"/>
      <sheetName val="O4_CA11"/>
      <sheetName val="CA_Comp11"/>
      <sheetName val="Company_Info11"/>
      <sheetName val="CF_(SHAREHOLDERS)12"/>
      <sheetName val="_D12"/>
      <sheetName val="Cost_centre_expenditure11"/>
      <sheetName val="addl_cost10"/>
      <sheetName val="CA_Sheet11"/>
      <sheetName val="24100_Accr_Liab10"/>
      <sheetName val="BPCOR_DETAILS12"/>
      <sheetName val="BPMKT_DETAILS12"/>
      <sheetName val="Leasehold_improvement11"/>
      <sheetName val="4_Analysis11"/>
      <sheetName val="6A_CA12"/>
      <sheetName val="F-1_F-211"/>
      <sheetName val="Entity_Data11"/>
      <sheetName val="Customize_Your_Loan_Manager11"/>
      <sheetName val="Loan_Amortization_Table11"/>
      <sheetName val="FF-2_(1)12"/>
      <sheetName val="E3_110"/>
      <sheetName val="E1_110"/>
      <sheetName val="E2_110"/>
      <sheetName val="1_LeadSchedule12"/>
      <sheetName val="&lt;G3&gt;_Prepayment12"/>
      <sheetName val="B-_112"/>
      <sheetName val="1A_TaxComp_(pi)11"/>
      <sheetName val="5_Analysis11"/>
      <sheetName val="P_&amp;_L_EP11"/>
      <sheetName val="P&amp;L_JB11"/>
      <sheetName val="Cost_Allocation10"/>
      <sheetName val="Main_orig11"/>
      <sheetName val="Data_Sheet11"/>
      <sheetName val="Daily_Valuation11"/>
      <sheetName val="F2-3-6_OH_absorbtion_rate_11"/>
      <sheetName val="YSt_-Disclosure10"/>
      <sheetName val="GROUP_Budget10"/>
      <sheetName val="lead_11"/>
      <sheetName val="Japan_Additions10"/>
      <sheetName val="Net_Trans_Sum11"/>
      <sheetName val="EMAS_Overview11"/>
      <sheetName val="C_Flow10"/>
      <sheetName val="3_P&amp;L_10"/>
      <sheetName val="YR99_RENTAL_ACCRUAL10"/>
      <sheetName val="Note_410"/>
      <sheetName val="K4__F&amp;F10"/>
      <sheetName val="TAX_COMP9"/>
      <sheetName val="Cum_91-939"/>
      <sheetName val="Dec_949"/>
      <sheetName val="Hyp__&amp;_Par_9"/>
      <sheetName val="Droits_IDR9"/>
      <sheetName val="Données_individuelles9"/>
      <sheetName val="Engagement_2_-_Charges_sociale9"/>
      <sheetName val="Engagement_3_-_IDR_Acompte9"/>
      <sheetName val="Engagement_4_-_IDR_Solde9"/>
      <sheetName val="Engagement_1_-_Rentes9"/>
      <sheetName val="Trésorerie_2_-_Charges_sociale9"/>
      <sheetName val="Trésorerie_3_-_IDR_Acompte9"/>
      <sheetName val="Trésorerie_4_-_IDR_Solde9"/>
      <sheetName val="Trésorerie_1_-_Rentes9"/>
      <sheetName val="Cf_Proj_SSS10"/>
      <sheetName val="M-1_Interim10"/>
      <sheetName val="Assumption_sheet9"/>
      <sheetName val="To_do10"/>
      <sheetName val="Sales_cut-off10"/>
      <sheetName val="Purchases_cut-off10"/>
      <sheetName val="stock-not_in_used10"/>
      <sheetName val="Salary_(2)-not_in_used10"/>
      <sheetName val="Salary_(3)-not_in_used10"/>
      <sheetName val="Sales_cut-off_(2)_-_not_in_us10"/>
      <sheetName val="PRO_OT110"/>
      <sheetName val="IBACOMP_XLS10"/>
      <sheetName val="BBKK-a_Chinh10"/>
      <sheetName val="BBKK-a_Huong10"/>
      <sheetName val="Change_on_30_Aug10"/>
      <sheetName val="BIS_LIST-NTH_1810"/>
      <sheetName val="gen_ledger10"/>
      <sheetName val="U2_-_Sales10"/>
      <sheetName val="IBA_&lt;O3&gt;10"/>
      <sheetName val="Feb_0410"/>
      <sheetName val="TP_Model_Assumptions10"/>
      <sheetName val="Balance_Sheet_Accoung9"/>
      <sheetName val="BS_Items9"/>
      <sheetName val="mgt_Co_BS_to_the_$$9"/>
      <sheetName val="Fixed_Assts9"/>
      <sheetName val="Debtor_&amp;_Creditors9"/>
      <sheetName val="Bal_Sheet9"/>
      <sheetName val="Dev_Profitability_(2)10"/>
      <sheetName val="Comp_equip10"/>
      <sheetName val="BS__P_L9"/>
      <sheetName val="BS,_P&amp;L9"/>
      <sheetName val="2_29"/>
      <sheetName val="BOM_&amp;_requirement9"/>
      <sheetName val="TAX_COM5"/>
      <sheetName val="1_LeadSchedule_(BI_&amp;_BII)9"/>
      <sheetName val="KEM_NGHIEN_GIA_CONG9"/>
      <sheetName val="Trial_Balance5"/>
      <sheetName val="M-1_Nov9"/>
      <sheetName val="NPL_Schedule6"/>
      <sheetName val="Impaired_Loan_Schedule6"/>
      <sheetName val="A300_BS_12_20116"/>
      <sheetName val="TONG_HOP9"/>
      <sheetName val="ECS_Feb6"/>
      <sheetName val="MSH_12'066"/>
      <sheetName val="MSH_06'106"/>
      <sheetName val="TB_probank6"/>
      <sheetName val="N600_Other_payable6"/>
      <sheetName val="Sch_48"/>
      <sheetName val="15100_Prepayment8"/>
      <sheetName val="Cash&amp;Bank_-_A6"/>
      <sheetName val="5E_CA_Comp6"/>
      <sheetName val="5_dirlist6"/>
      <sheetName val="Lease_(E-1)6"/>
      <sheetName val="Other_debtors-C6"/>
      <sheetName val="PRICE_@_31_Jan_20006"/>
      <sheetName val="WP-3__Inventories6"/>
      <sheetName val="Revenue_-_VI6"/>
      <sheetName val="SCH_4B6"/>
      <sheetName val="K1_Property,_Plant&amp;Equipment6"/>
      <sheetName val="WP-10_Taxation6"/>
      <sheetName val="Appx_B9"/>
      <sheetName val="Profit_Comp5"/>
      <sheetName val="TAX_SCHEDULE5"/>
      <sheetName val="[fish_fund_3_xl塅䕃⹌塅E_itc8"/>
      <sheetName val="U_memo_(15mar06)6"/>
      <sheetName val="van_khuon6"/>
      <sheetName val="T101_6"/>
      <sheetName val="U201-_sammie6"/>
      <sheetName val="NH_Guidelines6"/>
      <sheetName val="NH_Stock_6_14_046"/>
      <sheetName val="eegrades9_26_036"/>
      <sheetName val="K101_6"/>
      <sheetName val="EE_Data3_30_04_w_JNI_Job_Codes6"/>
      <sheetName val="A3_16"/>
      <sheetName val="FA_schedule9"/>
      <sheetName val="asset_addition_20006"/>
      <sheetName val="FF_2__1_6"/>
      <sheetName val="Tax_Rates6"/>
      <sheetName val="G_5"/>
      <sheetName val="ACTUAL_20025"/>
      <sheetName val="UK_Comp6"/>
      <sheetName val="Report_Rev6"/>
      <sheetName val="Rpt_APP6"/>
      <sheetName val="Note_1to_4_(A5-3)6"/>
      <sheetName val="Note_8_to_13_(A5-3)6"/>
      <sheetName val="Note_5_to_7_(A5-3)6"/>
      <sheetName val="Note_14_to_16_(A5-3)6"/>
      <sheetName val="(O3)_CA_Sheet6"/>
      <sheetName val="Oil_Mill_Manu6"/>
      <sheetName val="A4_2-2_conso_mapping_12_31_076"/>
      <sheetName val="EH05_016"/>
      <sheetName val="RE_recon6"/>
      <sheetName val="wbs_fsa6"/>
      <sheetName val="Other_Investment6"/>
      <sheetName val="BANK_COMPARISON6"/>
      <sheetName val="Sort_Of_SAP-GL6"/>
      <sheetName val="Hyperion_6"/>
      <sheetName val="GM_R2-026"/>
      <sheetName val="U301_-_payroll_flux5"/>
      <sheetName val="BWL_&amp;_PLS5"/>
      <sheetName val="pile_cap5"/>
      <sheetName val="GF_SLAB5"/>
      <sheetName val="Ground_beam5"/>
      <sheetName val="col__stump5"/>
      <sheetName val="C_A_Sum_6"/>
      <sheetName val="U4_-_Income_6"/>
      <sheetName val="F1_24"/>
      <sheetName val="Office_Equipment6"/>
      <sheetName val="Computer_Software6"/>
      <sheetName val="Motor_Vehicles6"/>
      <sheetName val="(_7_)6"/>
      <sheetName val="2005_Q3-BD_new_scheme-PS6"/>
      <sheetName val="2005_Q3-BAM_Plan-AB-GC6"/>
      <sheetName val="jul_to_jun_fy03-act_(Adj)6"/>
      <sheetName val="TB_20016"/>
      <sheetName val="Money_Market6"/>
      <sheetName val="Raw_Materials4"/>
      <sheetName val="ITEM_FRM_PO4"/>
      <sheetName val="N11_Prv_for_taxation4"/>
      <sheetName val="O1-1CA_Sheet6"/>
      <sheetName val="SAD_Schedule6"/>
      <sheetName val="SAD_Conclusion6"/>
      <sheetName val="BS_Parent_and_Child_(CoA)6"/>
      <sheetName val="TB_PVT6"/>
      <sheetName val="Stat_C6"/>
      <sheetName val="Stat_A6"/>
      <sheetName val="June_086"/>
      <sheetName val="May_086"/>
      <sheetName val="Apr_086"/>
      <sheetName val="APR_08_ws6"/>
      <sheetName val="Kod_Negara_4"/>
      <sheetName val="Muka_14"/>
      <sheetName val="Permanent_info4"/>
      <sheetName val="IC_BAL4"/>
      <sheetName val="Grp_Bal4"/>
      <sheetName val="ABR_P&amp;L4"/>
      <sheetName val="PLmth_4"/>
      <sheetName val="ASSLIST2_XLS4"/>
      <sheetName val="CACOMP_XLS4"/>
      <sheetName val="PCSB_-_CA_14"/>
      <sheetName val="Cap_Exp4"/>
      <sheetName val="Master_Data4"/>
      <sheetName val="TB_(SAP)4"/>
      <sheetName val="PL_MTD-OLD4"/>
      <sheetName val="BS_(Old)4"/>
      <sheetName val="BS_(New)4"/>
      <sheetName val="Cost_Center4"/>
      <sheetName val="Drop_Down_List4"/>
      <sheetName val="A3_2_PL4"/>
      <sheetName val="FA_RM-MAC'074"/>
      <sheetName val="NAV_Summary4"/>
      <sheetName val="4_14"/>
      <sheetName val="BTS_BSC_&amp;_OTHERS4"/>
      <sheetName val="Summary_RP_Variance4"/>
      <sheetName val="U-not_use4"/>
      <sheetName val="Income_Statement4"/>
      <sheetName val="Project's_Information4"/>
      <sheetName val="ADD_NA4"/>
      <sheetName val="SAC_Jul_104"/>
      <sheetName val="SIF_Structure4"/>
      <sheetName val="Hourly_staff_(2)4"/>
      <sheetName val="Employee_salary_20_jan_04_(3)4"/>
      <sheetName val="015SCM_Test_Unit4"/>
      <sheetName val="016Test_Flushing4"/>
      <sheetName val="Individual_Items4"/>
      <sheetName val="Consol__STC4"/>
      <sheetName val="Action_Items4"/>
      <sheetName val="Back_Charges4"/>
      <sheetName val="Project_Status_Overview4"/>
      <sheetName val="Variances_Month4"/>
      <sheetName val="Commissioning_Dates4"/>
      <sheetName val="Contract_Dates4"/>
      <sheetName val="Fab_Subcont_Cost4"/>
      <sheetName val="Health_Check_List4"/>
      <sheetName val="Cover_Page4"/>
      <sheetName val="Formatting_examples4"/>
      <sheetName val="Major_Equip_Dates4"/>
      <sheetName val="R_and_O4"/>
      <sheetName val="Marine_Status4"/>
      <sheetName val="Cost_Summary4"/>
      <sheetName val="Procure_Mat_Cost4"/>
      <sheetName val="Varainces_CTD4"/>
      <sheetName val="Varainces_QTR4"/>
      <sheetName val="Nationality_Codes4"/>
      <sheetName val="DSV6_Summ4"/>
      <sheetName val="Graph_Data4"/>
      <sheetName val="Africa_Top104"/>
      <sheetName val="Americas_Top104"/>
      <sheetName val="TB_SES4"/>
      <sheetName val="Related_Parties_Jan214"/>
      <sheetName val="AME_20094"/>
      <sheetName val="Freehold_land4"/>
      <sheetName val="exchange_Rate4"/>
      <sheetName val="Benefit_Tracking4"/>
      <sheetName val="Benefit_Form4"/>
      <sheetName val="Second_Layer_-_Mostafa4"/>
      <sheetName val="Technical_Assumptions&amp;JVCo4"/>
      <sheetName val="Detailed_PL-svcs3"/>
      <sheetName val="Detailed_PL-mfg3"/>
      <sheetName val="A4-1_33"/>
      <sheetName val="A6-2_63"/>
      <sheetName val="CA2000"/>
      <sheetName val="BQ"/>
      <sheetName val="Sales Price"/>
      <sheetName val="Monthly Employee Salary"/>
      <sheetName val="Bill No. 3 - MBW "/>
      <sheetName val="Footing Rebar Schedule"/>
      <sheetName val="Pile Cap Rebar Schedule"/>
      <sheetName val="EARTH"/>
      <sheetName val="Sch16-27"/>
      <sheetName val="REPAY"/>
      <sheetName val="Page 39a"/>
      <sheetName val="Setup_Fields"/>
      <sheetName val="Setup_Fields1"/>
      <sheetName val="git_as_at_30_nov03"/>
      <sheetName val="FSA "/>
      <sheetName val="Attach"/>
      <sheetName val="BPR(1)"/>
      <sheetName val="Hypo"/>
      <sheetName val="Materiality"/>
      <sheetName val="AP110 sup"/>
      <sheetName val="AP110sup"/>
      <sheetName val="F-7"/>
      <sheetName val="F-22"/>
      <sheetName val="BPR balance sheet"/>
      <sheetName val="BPR profit &amp; loss"/>
      <sheetName val="BPR BS analysis"/>
      <sheetName val="BPR PL analysis"/>
      <sheetName val="B-30"/>
      <sheetName val="B-1"/>
      <sheetName val="U-50"/>
      <sheetName val="U-60"/>
      <sheetName val="X"/>
      <sheetName val="CC-20"/>
      <sheetName val="DD"/>
      <sheetName val="MM"/>
      <sheetName val="FF-10"/>
      <sheetName val="KK-2"/>
      <sheetName val="PP"/>
      <sheetName val="PP-1"/>
      <sheetName val="PP-20"/>
      <sheetName val="FSA_"/>
      <sheetName val="AP110_sup"/>
      <sheetName val="BPR_balance_sheet"/>
      <sheetName val="BPR_profit_&amp;_loss"/>
      <sheetName val="BPR_BS_analysis"/>
      <sheetName val="BPR_PL_analysis"/>
      <sheetName val="FSA_2"/>
      <sheetName val="AP110_sup2"/>
      <sheetName val="BPR_balance_sheet2"/>
      <sheetName val="BPR_profit_&amp;_loss2"/>
      <sheetName val="BPR_BS_analysis2"/>
      <sheetName val="BPR_PL_analysis2"/>
      <sheetName val="FSA_1"/>
      <sheetName val="AP110_sup1"/>
      <sheetName val="BPR_balance_sheet1"/>
      <sheetName val="BPR_profit_&amp;_loss1"/>
      <sheetName val="BPR_BS_analysis1"/>
      <sheetName val="BPR_PL_analysis1"/>
      <sheetName val="FSA_3"/>
      <sheetName val="AP110_sup3"/>
      <sheetName val="BPR_balance_sheet3"/>
      <sheetName val="BPR_profit_&amp;_loss3"/>
      <sheetName val="BPR_BS_analysis3"/>
      <sheetName val="BPR_PL_analysis3"/>
      <sheetName val="Checklist"/>
      <sheetName val="PL "/>
      <sheetName val="CJE"/>
      <sheetName val="FSA_4"/>
      <sheetName val="AP110_sup4"/>
      <sheetName val="BPR_balance_sheet4"/>
      <sheetName val="BPR_profit_&amp;_loss4"/>
      <sheetName val="BPR_BS_analysis4"/>
      <sheetName val="BPR_PL_analysis4"/>
      <sheetName val="PL_"/>
      <sheetName val="EmployeeDbase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Linked_JV"/>
      <sheetName val="Huey_Shee"/>
      <sheetName val="YTD Sales 04"/>
      <sheetName val="Linked_JV1"/>
      <sheetName val="Huey_Shee1"/>
      <sheetName val="YTD_Sales_04"/>
      <sheetName val="Linked_JV3"/>
      <sheetName val="Huey_Shee3"/>
      <sheetName val="YTD_Sales_042"/>
      <sheetName val="Linked_JV2"/>
      <sheetName val="Huey_Shee2"/>
      <sheetName val="YTD_Sales_041"/>
      <sheetName val="accpac"/>
      <sheetName val="EMAS Data"/>
      <sheetName val="U-10"/>
      <sheetName val="HBOSubRev"/>
      <sheetName val="PC19"/>
      <sheetName val="Masters"/>
      <sheetName val="time"/>
      <sheetName val="RAW MAT WKSHT"/>
      <sheetName val="mbb&amp;cimb(I)"/>
      <sheetName val="GROUP-PL-Dec 2013"/>
      <sheetName val="Other Debtors"/>
      <sheetName val="Recruitment"/>
      <sheetName val="A-P&amp;L"/>
      <sheetName val="Linked_JV4"/>
      <sheetName val="Huey_Shee4"/>
      <sheetName val="YTD_Sales_043"/>
      <sheetName val="J5-1"/>
      <sheetName val="EMAS_Data"/>
      <sheetName val="EMAS_Data1"/>
      <sheetName val="MODEL PRICE"/>
      <sheetName val="AP(FC)"/>
      <sheetName val="LinkData"/>
      <sheetName val="K101"/>
      <sheetName val="Atth CC"/>
      <sheetName val="Capital Allowance"/>
      <sheetName val="Atth_CC"/>
      <sheetName val="Capital_Allowance"/>
      <sheetName val="F-8-2"/>
      <sheetName val="PAY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GROUP-PL"/>
      <sheetName val="Test of Beginning"/>
      <sheetName val="mbb-bl-5"/>
      <sheetName val="Significant Accounts"/>
      <sheetName val="StaffDbaseCatchaSdnBhd-June"/>
      <sheetName val="LookupLists"/>
      <sheetName val="3 - underwriting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02"/>
      <sheetName val="PG15"/>
      <sheetName val="PG16"/>
      <sheetName val="PG17"/>
      <sheetName val="PG03"/>
      <sheetName val="sch10-rm2"/>
      <sheetName val="Consol_BS2"/>
      <sheetName val="EMAS_Data2"/>
      <sheetName val="SALARY"/>
      <sheetName val="Annx"/>
      <sheetName val="Linked_JV5"/>
      <sheetName val="Huey_Shee5"/>
      <sheetName val="YTD_Sales_044"/>
      <sheetName val="Consol_BS3"/>
      <sheetName val="EMAS_Data3"/>
      <sheetName val="RAW_MAT_WKSHT"/>
      <sheetName val="GROUP-PL-Dec_2013"/>
      <sheetName val="_IB-PL-00-01_SUMMARY"/>
      <sheetName val="Other_Debtors"/>
      <sheetName val="MODEL_PRICE"/>
      <sheetName val="Atth_CC1"/>
      <sheetName val="Capital_Allowance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Test_of_Beginning"/>
      <sheetName val="Significant_Accounts"/>
      <sheetName val="3_-_underwriting"/>
      <sheetName val="BS,_IS"/>
      <sheetName val="Model"/>
      <sheetName val="Loan Calculator"/>
      <sheetName val="Profit"/>
      <sheetName val="Translation"/>
      <sheetName val="BPB FY07 Direction"/>
      <sheetName val="COSTING"/>
      <sheetName val="IS-NOTE"/>
      <sheetName val="main report"/>
      <sheetName val="F-11"/>
      <sheetName val="BB-10"/>
      <sheetName val="BB-30"/>
      <sheetName val="FF "/>
      <sheetName val="FF-2 (2)"/>
      <sheetName val="FF-2 (3)"/>
      <sheetName val="KK-1"/>
      <sheetName val="MM-1"/>
      <sheetName val="MM-10"/>
      <sheetName val="NN"/>
      <sheetName val="NN-1"/>
      <sheetName val="N7-8-admin-finance"/>
      <sheetName val="KSIexps"/>
      <sheetName val="Currency deposit-MYR"/>
      <sheetName val="SCH4B"/>
      <sheetName val="SCH5C"/>
      <sheetName val="SCH6(5-8)"/>
      <sheetName val="SCH 4D(i)"/>
      <sheetName val="SCH 7C"/>
      <sheetName val="FF_"/>
      <sheetName val="FF-2_(2)"/>
      <sheetName val="FF-2_(3)"/>
      <sheetName val="ircnte"/>
      <sheetName val="Consolidated"/>
      <sheetName val="U201"/>
      <sheetName val="G1 Deposits"/>
      <sheetName val="C-63"/>
      <sheetName val="U101 P&amp;L"/>
      <sheetName val="A2-5"/>
      <sheetName val="Disposal 2006"/>
      <sheetName val="SCHEDULE"/>
      <sheetName val="Q(HP)"/>
      <sheetName val="Q-HP-14"/>
      <sheetName val="Q-HP-31"/>
      <sheetName val="Q-HP-39"/>
      <sheetName val="SS"/>
      <sheetName val="VENDORS COSTS"/>
      <sheetName val="COMPUTATION"/>
      <sheetName val="工时统计"/>
      <sheetName val="HP99"/>
      <sheetName val="SCHE-F"/>
      <sheetName val="My Inputs"/>
      <sheetName val="HP int"/>
      <sheetName val="FF-2_(2)1"/>
      <sheetName val="FF-2_(3)1"/>
      <sheetName val="Currency_deposit-MYR"/>
      <sheetName val="SCH_4D(i)"/>
      <sheetName val="SCH_7C"/>
      <sheetName val="FF-2_(2)3"/>
      <sheetName val="FF-2_(3)3"/>
      <sheetName val="Sch_FA_42"/>
      <sheetName val="Currency_deposit-MYR2"/>
      <sheetName val="61_HR2"/>
      <sheetName val="65_FINANCE2"/>
      <sheetName val="SCH_4D(i)2"/>
      <sheetName val="SCH_7C2"/>
      <sheetName val="FF-2_(2)2"/>
      <sheetName val="FF-2_(3)2"/>
      <sheetName val="Currency_deposit-MYR1"/>
      <sheetName val="SCH_4D(i)1"/>
      <sheetName val="SCH_7C1"/>
      <sheetName val="SCH2"/>
      <sheetName val="SCH3"/>
      <sheetName val="SCH8"/>
      <sheetName val="Contr.,Time Delivery,Cus.Return"/>
      <sheetName val="I7A"/>
      <sheetName val="SAPTRAIAL"/>
      <sheetName val="Os"/>
      <sheetName val="A2-4"/>
      <sheetName val="A3-3"/>
      <sheetName val="A3-4"/>
      <sheetName val="A3-4-1"/>
      <sheetName val="C-10"/>
      <sheetName val="C-20"/>
      <sheetName val="C-40"/>
      <sheetName val="E-1"/>
      <sheetName val="E-11"/>
      <sheetName val="E-12"/>
      <sheetName val="E-4"/>
      <sheetName val="E50"/>
      <sheetName val="F-10"/>
      <sheetName val="F-20"/>
      <sheetName val="F-30"/>
      <sheetName val="F-40"/>
      <sheetName val="G-1"/>
      <sheetName val="G-10"/>
      <sheetName val="G-20"/>
      <sheetName val="G-40"/>
      <sheetName val="H-1"/>
      <sheetName val="K20"/>
      <sheetName val="Ka"/>
      <sheetName val="K-3"/>
      <sheetName val="K-4"/>
      <sheetName val="K-6"/>
      <sheetName val="L-1"/>
      <sheetName val="L-10"/>
      <sheetName val="L-20"/>
      <sheetName val="M-2-1"/>
      <sheetName val="M-3"/>
      <sheetName val="M-4"/>
      <sheetName val="N-1"/>
      <sheetName val="N-3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2"/>
      <sheetName val="P-4"/>
      <sheetName val="Q "/>
      <sheetName val="Q-1"/>
      <sheetName val="Q-2"/>
      <sheetName val="Q-3"/>
      <sheetName val="S"/>
      <sheetName val="S-1"/>
      <sheetName val="U10"/>
      <sheetName val="U11-2"/>
      <sheetName val="U11-3"/>
      <sheetName val="U13"/>
      <sheetName val="U20"/>
      <sheetName val="U21"/>
      <sheetName val="U30"/>
      <sheetName val="U40"/>
      <sheetName val="U50"/>
      <sheetName val="U-25 rawmat consumption"/>
      <sheetName val="FF_2_1_"/>
      <sheetName val="資料"/>
      <sheetName val="O-11"/>
      <sheetName val="NewUnit"/>
      <sheetName val="sumdepn01"/>
      <sheetName val=" _x0008__x0010_"/>
      <sheetName val="AnnualReportInfo 2 (P30.2)"/>
      <sheetName val="O2-1-3"/>
      <sheetName val="6 Analysis"/>
      <sheetName val="Income Statements "/>
      <sheetName val="unpaid"/>
      <sheetName val="Nst334_Awp1_without adj"/>
      <sheetName val="Ul1"/>
      <sheetName val="IBA"/>
      <sheetName val="YA2004"/>
      <sheetName val="Activity Price"/>
      <sheetName val="N.28 Camera"/>
      <sheetName val="ENQUIRY"/>
      <sheetName val="PHSB-GL-TB"/>
      <sheetName val="Breakdown"/>
      <sheetName val="?_x0006__x0003_??"/>
      <sheetName val="Q_"/>
      <sheetName val="U-25_rawmat_consumption"/>
      <sheetName val="_"/>
      <sheetName val="AnnualReportInfo_2_(P30_2)"/>
      <sheetName val="6_Analysis"/>
      <sheetName val="Nst334_Awp1_without_adj"/>
      <sheetName val="SCH_B"/>
      <sheetName val="Income_Statements_"/>
      <sheetName val="Ca-1"/>
      <sheetName val="Price Master"/>
      <sheetName val="COMP00"/>
      <sheetName val="Caspian Norms"/>
      <sheetName val="COV"/>
      <sheetName val="ICULS"/>
      <sheetName val="tuong"/>
      <sheetName val="105070202"/>
      <sheetName val="A16C"/>
      <sheetName val="TBCS-PL"/>
      <sheetName val="FA-LISTING"/>
      <sheetName val="U2 Sales"/>
      <sheetName val="coef"/>
      <sheetName val="MAS_rate"/>
      <sheetName val="TO DO LIST"/>
      <sheetName val="Admin expenses"/>
      <sheetName val="LETTER"/>
      <sheetName val="_x0006__x0003_?"/>
      <sheetName val="Fin_Perf_wc"/>
      <sheetName val="Q_1"/>
      <sheetName val="U-25_rawmat_consumption1"/>
      <sheetName val="SCH_B1"/>
      <sheetName val="AnnualReportInfo_2_(P30_2)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Price_Master"/>
      <sheetName val="__x0006__x0003___"/>
      <sheetName val="Input Page"/>
      <sheetName val="619030_oth admin"/>
      <sheetName val="PPE_listing"/>
      <sheetName val="2171_FYbk"/>
      <sheetName val="2171-BK"/>
      <sheetName val="G1 - Lead"/>
      <sheetName val="Defaults"/>
      <sheetName val="U -Income statement"/>
      <sheetName val="U 2-Oil Palm Products Trading"/>
      <sheetName val="U 5-Administrative expenses"/>
      <sheetName val="??"/>
      <sheetName val="N1 &amp; N2- Sale analysis"/>
      <sheetName val="N3 - N5 Ratio "/>
      <sheetName val="PL DETAIL"/>
      <sheetName val="Cash Flow Stmt"/>
      <sheetName val="Mfg"/>
      <sheetName val="Notes -Current Assets"/>
      <sheetName val="Notes -Deposit"/>
      <sheetName val="Notes - Current Liabilities"/>
      <sheetName val="FA Sch."/>
      <sheetName val="Control"/>
      <sheetName val="Formatted"/>
      <sheetName val="SUBCODES"/>
      <sheetName val="inventory.qty.Dec"/>
      <sheetName val="Inventory Valuation Quantity"/>
      <sheetName val="Leasehold Land"/>
      <sheetName val="SCH"/>
      <sheetName val="inventory_qty_Dec"/>
      <sheetName val="Inventory_Valuation_Quantity"/>
      <sheetName val="ManRevenue&amp;GrossProfitMargin"/>
      <sheetName val="A4|1(f)"/>
      <sheetName val="U1.6"/>
      <sheetName val="U1.2"/>
      <sheetName val="U1.5"/>
      <sheetName val="U1.1"/>
      <sheetName val="U1.3"/>
      <sheetName val="other-rm"/>
      <sheetName val="11.1"/>
      <sheetName val="esxa"/>
      <sheetName val="SHF (CE)"/>
      <sheetName val="SHF (FF)"/>
      <sheetName val="SHF (OE)"/>
      <sheetName val="DECO INCOME"/>
      <sheetName val="SCH 2-5"/>
      <sheetName val="N2 Detailed Listing (Pre-final)"/>
      <sheetName val="Q_2"/>
      <sheetName val="U-25_rawmat_consumption2"/>
      <sheetName val="SCH_B2"/>
      <sheetName val="AnnualReportInfo_2_(P30_2)2"/>
      <sheetName val="Income_Statements_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Caspian_Norms1"/>
      <sheetName val="Price_Master1"/>
      <sheetName val="_IB-PL-00-01_SUMMARY1"/>
      <sheetName val="U2_Sales"/>
      <sheetName val="Admin_expenses"/>
      <sheetName val="G1_-_Lead"/>
      <sheetName val="PPE"/>
      <sheetName val="List_Control"/>
      <sheetName val="P&amp;L + BS"/>
      <sheetName val="Is_JDE"/>
      <sheetName val="OOCO_Orig"/>
      <sheetName val="K3 - Depr reasonableness"/>
      <sheetName val="User Input &amp; Retrieval Button"/>
      <sheetName val="Sch1"/>
      <sheetName val="_x0006__x0003_"/>
      <sheetName val=" "/>
      <sheetName val="???"/>
      <sheetName val="___"/>
      <sheetName val="_x0006__x0003__"/>
      <sheetName val="?"/>
      <sheetName val="H1"/>
      <sheetName val="Aging_Report"/>
      <sheetName val="__"/>
      <sheetName val="PHSB_GL_TB"/>
      <sheetName val="Main Menu"/>
      <sheetName val="Sheet11"/>
      <sheetName val="NZ_BS"/>
      <sheetName val="TW_BS"/>
      <sheetName val="DCF Inputs"/>
      <sheetName val="Annex"/>
      <sheetName val="RANGE"/>
      <sheetName val="BodyPartSpec"/>
      <sheetName val="PTD"/>
      <sheetName val="EfficiencyBldg3"/>
      <sheetName val="FlowchartHours"/>
      <sheetName val="CRITERIA2"/>
      <sheetName val="2000cy"/>
      <sheetName val="CP4"/>
      <sheetName val="Note2"/>
      <sheetName val="Note 1"/>
      <sheetName val="Approfit Zinc AWP 03"/>
      <sheetName val="Mach &amp; equip"/>
      <sheetName val="C1-Cash"/>
      <sheetName val="Crest Grp CPL2"/>
      <sheetName val="Prob Grp CPL2"/>
      <sheetName val="JB"/>
      <sheetName val="Prai"/>
      <sheetName val="WP"/>
      <sheetName val="Run"/>
      <sheetName val="Sch A to __"/>
      <sheetName val="OT Cost-April"/>
      <sheetName val="`Éµ_x000b__x000f__x0016_8_x001d_"/>
      <sheetName val="BB(_x0017_7_x0001__x0008_ies)"/>
      <sheetName val="BB-7À¤7#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1Q"/>
      <sheetName val="`Éµ_x000b__x000f_???_x0016_8_x001d_?????????"/>
      <sheetName val="BB(_x0017_7?????_x0001_??_x0008_ies)"/>
      <sheetName val="BB-7À¤7#?"/>
      <sheetName val="Green details"/>
      <sheetName val="K301 - 三里河 (SS)"/>
      <sheetName val="NTFS 2003"/>
      <sheetName val="Final"/>
      <sheetName val="U1 P&amp;L"/>
      <sheetName val="Ø©+"/>
      <sheetName val="FF_4"/>
      <sheetName val="Q_3"/>
      <sheetName val="U-25_rawmat_consumption3"/>
      <sheetName val="SCH_B3"/>
      <sheetName val="AnnualReportInfo_2_(P30_2)3"/>
      <sheetName val="Income_Statements_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Price_Master2"/>
      <sheetName val="Caspian_Norms2"/>
      <sheetName val="_IB-PL-00-01_SUMMARY2"/>
      <sheetName val="U2_Sales1"/>
      <sheetName val="Admin_expenses1"/>
      <sheetName val="G1_-_Lead1"/>
      <sheetName val="619030_oth_admin"/>
      <sheetName val="Input_Page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SCH_2-5"/>
      <sheetName val="N2_Detailed_Listing_(Pre-final)"/>
      <sheetName val="U1_6"/>
      <sheetName val="U1_2"/>
      <sheetName val="U1_5"/>
      <sheetName val="U1_1"/>
      <sheetName val="U1_3"/>
      <sheetName val="TO_DO_LIST"/>
      <sheetName val="_x005f_x0009__x005f_x0008__x005f_x0010_"/>
      <sheetName val=" _x005f_x0008__x005f_x0010_"/>
      <sheetName val="?_x005f_x0006__x005f_x0003_??"/>
      <sheetName val="_x005f_x0006__x005f_x0003_?"/>
      <sheetName val="__x005f_x0006__x005f_x0003___"/>
      <sheetName val="inventory_qty_Dec1"/>
      <sheetName val="Inventory_Valuation_Quantity1"/>
      <sheetName val="Leasehold_Land"/>
      <sheetName val="SHF_(CE)"/>
      <sheetName val="SHF_(FF)"/>
      <sheetName val="SHF_(OE)"/>
      <sheetName val="DECO_INCOME"/>
      <sheetName val="MIS_Sin"/>
      <sheetName val="MIS_uni"/>
      <sheetName val="MIS_Aus"/>
      <sheetName val="MIS_HK"/>
      <sheetName val="Path_Viet"/>
      <sheetName val="Path_Uni"/>
      <sheetName val="K3_-_Depr_reasonableness"/>
      <sheetName val="User_Input_&amp;_Retrieval_Button"/>
      <sheetName val="P&amp;L_+_BS"/>
      <sheetName val="11_1"/>
      <sheetName val="`Éµ8"/>
      <sheetName val="FF-2_(2)4"/>
      <sheetName val="FF-2_(3)4"/>
      <sheetName val="Q_4"/>
      <sheetName val="U-25_rawmat_consumption4"/>
      <sheetName val="SCH_B4"/>
      <sheetName val="AnnualReportInfo_2_(P30_2)4"/>
      <sheetName val="Income_Statements_4"/>
      <sheetName val="financial_statements3"/>
      <sheetName val="Nst334_Awp1_without_adj4"/>
      <sheetName val="6_Analysis4"/>
      <sheetName val="Activity_Price3"/>
      <sheetName val="SMHB_PlanDemand_1998_Report3"/>
      <sheetName val="N_28_Camera3"/>
      <sheetName val="_4"/>
      <sheetName val="Price_Master3"/>
      <sheetName val="Caspian_Norms3"/>
      <sheetName val="_IB-PL-00-01_SUMMARY3"/>
      <sheetName val="U2_Sales2"/>
      <sheetName val="Admin_expenses2"/>
      <sheetName val="U2_22"/>
      <sheetName val="G1_-_Lead2"/>
      <sheetName val="619030_oth_admin1"/>
      <sheetName val="Input_Page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SCH_2-51"/>
      <sheetName val="N2_Detailed_Listing_(Pre-final1"/>
      <sheetName val="U1_61"/>
      <sheetName val="U1_21"/>
      <sheetName val="U1_51"/>
      <sheetName val="U1_11"/>
      <sheetName val="U1_31"/>
      <sheetName val="TO_DO_LIST1"/>
      <sheetName val="K1-1_Addn2"/>
      <sheetName val="inventory_qty_Dec2"/>
      <sheetName val="Inventory_Valuation_Quantity2"/>
      <sheetName val="Leasehold_Land1"/>
      <sheetName val="stock1020v1_31"/>
      <sheetName val="JUNE_EOH-MASTER_(2)1"/>
      <sheetName val="SHF_(CE)1"/>
      <sheetName val="SHF_(FF)1"/>
      <sheetName val="SHF_(OE)1"/>
      <sheetName val="DECO_INCOME1"/>
      <sheetName val="MIS_Sin1"/>
      <sheetName val="MIS_uni1"/>
      <sheetName val="MIS_Aus1"/>
      <sheetName val="MIS_HK1"/>
      <sheetName val="Path_Viet1"/>
      <sheetName val="Path_Uni1"/>
      <sheetName val="K3_-_Depr_reasonableness1"/>
      <sheetName val="User_Input_&amp;_Retrieval_Button1"/>
      <sheetName val="P&amp;L_+_BS1"/>
      <sheetName val="11_11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IS as at 31.12.08"/>
      <sheetName val="FF-2(1)"/>
      <sheetName val="Quarterly2"/>
      <sheetName val="Quarterly3"/>
      <sheetName val="Acc1"/>
      <sheetName val="O10"/>
      <sheetName val="Energy(update)"/>
      <sheetName val="App WP-11"/>
      <sheetName val="1257"/>
      <sheetName val="Disposals"/>
      <sheetName val="WNS NA 31.03.04"/>
      <sheetName val="WNS UK 31.03.04"/>
      <sheetName val="M Control"/>
      <sheetName val="tnmf300"/>
      <sheetName val="endstk"/>
      <sheetName val="Used"/>
      <sheetName val="Status"/>
      <sheetName val="Staff Welfare"/>
      <sheetName val="O2_Tax comp"/>
      <sheetName val="Budget and Actual Units Input"/>
      <sheetName val="Prepayment list"/>
      <sheetName val="U2 _ Sales"/>
      <sheetName val="Engineer"/>
      <sheetName val="3-4"/>
      <sheetName val="Interest 365"/>
      <sheetName val="DataLookups"/>
      <sheetName val="LC _ TR Listing"/>
      <sheetName val="UFPrn20030904093309"/>
      <sheetName val="A4.4 (FY06)"/>
      <sheetName val="G103"/>
      <sheetName val="FF-21"/>
      <sheetName val="100.1"/>
      <sheetName val="materiallist"/>
      <sheetName val="Input Director Info &amp; Part Q"/>
      <sheetName val="COM(1)"/>
      <sheetName val="RM Prices - Overheads"/>
      <sheetName val="WIRE"/>
      <sheetName val="DAILY BANK"/>
      <sheetName val="Contract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U52"/>
      <sheetName val="ADMIN"/>
      <sheetName val="AUDIT SCHEDULE"/>
      <sheetName val="K8-1"/>
      <sheetName val="平衡测试"/>
      <sheetName val="PL95"/>
      <sheetName val="AC"/>
      <sheetName val="CA99"/>
      <sheetName val="PR"/>
      <sheetName val="BOQ-Bill1-8"/>
      <sheetName val="供应商资料"/>
      <sheetName val="_x005f_x0000__x005f_x0006__x005f_x0003__x005f_x0000__x0"/>
      <sheetName val="_x005f_x0006__x005f_x0003__x005f_x0000_"/>
      <sheetName val="_x005f_x0006__x005f_x0003__"/>
      <sheetName val="_x005f_x0006__x005f_x0003_"/>
      <sheetName val="F_8"/>
      <sheetName val="F_1"/>
      <sheetName val="TT04"/>
      <sheetName val="E1-1ss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OH"/>
      <sheetName val="AR APR'02"/>
      <sheetName val="R1.COVER"/>
      <sheetName val="MCA"/>
      <sheetName val="BOQ-1"/>
      <sheetName val="Schedule 2"/>
      <sheetName val="Schedule 3"/>
      <sheetName val="Schedule 4"/>
      <sheetName val="8.2-EX Summary"/>
      <sheetName val="其他应付-MTC销售佣金"/>
      <sheetName val="Pareto Daily"/>
      <sheetName val="M201"/>
      <sheetName val="Jobs"/>
      <sheetName val="BS15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N002"/>
      <sheetName val="SPARES"/>
      <sheetName val="BB(7ies)"/>
      <sheetName val="A200 "/>
      <sheetName val="SOCI"/>
      <sheetName val="Snap Shot"/>
      <sheetName val="SOFP"/>
      <sheetName val="Appendix I "/>
      <sheetName val="Appendix II"/>
      <sheetName val="ssIC 12"/>
      <sheetName val="Snap shot K000-Lead"/>
      <sheetName val="SOFPss"/>
      <sheetName val="App A Prvt Agmt"/>
      <sheetName val="H101(OK)"/>
      <sheetName val="U401(OK)"/>
      <sheetName val="Payment schedule-cablestay"/>
      <sheetName val="chiet tinh"/>
      <sheetName val="Sch18-34"/>
      <sheetName val="Amount_Assy"/>
      <sheetName val="Amount_ET"/>
      <sheetName val="Amount_RW"/>
      <sheetName val="HSA_Vol"/>
      <sheetName val="Tickmarks"/>
      <sheetName val="itc-inv"/>
      <sheetName val="GA"/>
      <sheetName val="Exchange"/>
      <sheetName val="P Cash Pmts 2003"/>
      <sheetName val="GVL-NC-M"/>
      <sheetName val="TB-SL"/>
      <sheetName val="TB-SS"/>
      <sheetName val="TB-SE"/>
      <sheetName val="TB-ST"/>
      <sheetName val="FS-conso"/>
      <sheetName val="FS-ST"/>
      <sheetName val="CCF"/>
      <sheetName val="CF CVC"/>
      <sheetName val="Trade_ Bill Pay"/>
      <sheetName val="I1_2002"/>
      <sheetName val="A3-FSL"/>
      <sheetName val="U2 Cost of sales"/>
      <sheetName val="U4 Other income "/>
      <sheetName val="U3 Admin &amp; Fin Exp"/>
      <sheetName val="U5  Selling&amp;Distbn"/>
      <sheetName val="O6"/>
      <sheetName val="A4-1&amp;2"/>
      <sheetName val="C104"/>
      <sheetName val="Tables"/>
      <sheetName val="INN"/>
      <sheetName val="MM2"/>
      <sheetName val="Hf"/>
      <sheetName val="C2"/>
      <sheetName val="spareparts8"/>
      <sheetName val="Output 203"/>
      <sheetName val="forecast"/>
      <sheetName val="GRP-PL98B"/>
      <sheetName val="Export sales2008_taxagent Final"/>
      <sheetName val="CALCS"/>
      <sheetName val="Nhapxuat"/>
      <sheetName val="DGduong"/>
      <sheetName val="dongia"/>
      <sheetName val="CA.1"/>
      <sheetName val="6542"/>
      <sheetName val="10401"/>
      <sheetName val="Parameter (HS)"/>
      <sheetName val="Lesematrix (HS)"/>
      <sheetName val="`Éµ_x000b__x000f_"/>
      <sheetName val="BB(_x0017_7"/>
      <sheetName val="`Éµ_x000b__x000f_____x0016_8_x001d__________"/>
      <sheetName val="BB(_x0017_7______x0001____x0008_ies)"/>
      <sheetName val="BB-7À¤7#_"/>
      <sheetName val="Projects"/>
      <sheetName val="AP110_sup5"/>
      <sheetName val="FF_7"/>
      <sheetName val="FF-2_(2)5"/>
      <sheetName val="FF-2_(3)5"/>
      <sheetName val="61_HR3"/>
      <sheetName val="65_FINANCE3"/>
      <sheetName val="G1_Deposits1"/>
      <sheetName val="U101_P&amp;L1"/>
      <sheetName val="depn-Sep_031"/>
      <sheetName val="Disposal_20061"/>
      <sheetName val="VENDORS_COSTS1"/>
      <sheetName val="My_Inputs1"/>
      <sheetName val="HP_int1"/>
      <sheetName val="Contr_,Time_Delivery,Cus_Retur1"/>
      <sheetName val="CR_AJE1"/>
      <sheetName val="Sch_221"/>
      <sheetName val="Q_5"/>
      <sheetName val="U-25_rawmat_consumption5"/>
      <sheetName val="AnnualReportInfo_2_(P30_2)5"/>
      <sheetName val="6_Analysis5"/>
      <sheetName val="SCH_B5"/>
      <sheetName val="Income_Statements_5"/>
      <sheetName val="Nst334_Awp1_without_adj5"/>
      <sheetName val="financial_statements4"/>
      <sheetName val="Activity_Price4"/>
      <sheetName val="SMHB_PlanDemand_1998_Report4"/>
      <sheetName val="N_28_Camera4"/>
      <sheetName val="Price_Master4"/>
      <sheetName val="Caspian_Norms4"/>
      <sheetName val="_IB-PL-00-01_SUMMARY4"/>
      <sheetName val="U2_Sales3"/>
      <sheetName val="U2_23"/>
      <sheetName val="TO_DO_LIST2"/>
      <sheetName val="Admin_expenses3"/>
      <sheetName val="Input_Page2"/>
      <sheetName val="619030_oth_admin2"/>
      <sheetName val="G1_-_Lead3"/>
      <sheetName val="U_-Income_statement2"/>
      <sheetName val="U_2-Oil_Palm_Products_Trading2"/>
      <sheetName val="U_5-Administrative_expenses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Electrical_3"/>
      <sheetName val="K1-1_Addn3"/>
      <sheetName val="inventory_qty_Dec3"/>
      <sheetName val="Inventory_Valuation_Quantity3"/>
      <sheetName val="Leasehold_Land2"/>
      <sheetName val="stock1020v1_32"/>
      <sheetName val="JUNE_EOH-MASTER_(2)2"/>
      <sheetName val="U1_62"/>
      <sheetName val="U1_22"/>
      <sheetName val="U1_52"/>
      <sheetName val="U1_12"/>
      <sheetName val="U1_32"/>
      <sheetName val="11_12"/>
      <sheetName val="SHF_(CE)2"/>
      <sheetName val="SHF_(FF)2"/>
      <sheetName val="SHF_(OE)2"/>
      <sheetName val="MIS_Sin2"/>
      <sheetName val="MIS_uni2"/>
      <sheetName val="MIS_Aus2"/>
      <sheetName val="MIS_HK2"/>
      <sheetName val="Path_Viet2"/>
      <sheetName val="Path_Uni2"/>
      <sheetName val="DECO_INCOME2"/>
      <sheetName val="SCH_2-52"/>
      <sheetName val="N2_Detailed_Listing_(Pre-final2"/>
      <sheetName val="P&amp;L_+_BS2"/>
      <sheetName val="K3_-_Depr_reasonableness2"/>
      <sheetName val="User_Input_&amp;_Retrieval_Button2"/>
      <sheetName val="_5"/>
      <sheetName val="Main_Menu1"/>
      <sheetName val="DCF_Inputs1"/>
      <sheetName val="Note_11"/>
      <sheetName val="Approfit_Zinc_AWP_031"/>
      <sheetName val="Mach_&amp;_equip1"/>
      <sheetName val="Crest_Grp_CPL21"/>
      <sheetName val="Prob_Grp_CPL21"/>
      <sheetName val="Sch_A_to___1"/>
      <sheetName val="OT_Cost-April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`Éµ???8?????????"/>
      <sheetName val="BB(7???????ies)"/>
      <sheetName val="Green_details1"/>
      <sheetName val="K301_-_三里河_(SS)1"/>
      <sheetName val="NTFS_20031"/>
      <sheetName val="U1_P&amp;L1"/>
      <sheetName val="__x005f_x0008__x005f_x0010_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App_WP-11"/>
      <sheetName val="WNS_NA_31_03_04"/>
      <sheetName val="WNS_UK_31_03_04"/>
      <sheetName val="M_Control"/>
      <sheetName val="Staff_Welfare"/>
      <sheetName val="O2_Tax_comp"/>
      <sheetName val="Budget_and_Actual_Units_Input"/>
      <sheetName val="Prepayment_list"/>
      <sheetName val="U2___Sales"/>
      <sheetName val="Interest_365"/>
      <sheetName val="LC___TR_Listing"/>
      <sheetName val="A4_4_(FY06)"/>
      <sheetName val="100_1"/>
      <sheetName val="TB_Worksheet"/>
      <sheetName val="R-4_QE&amp;NQE"/>
      <sheetName val="Input_Director_Info_&amp;_Part_Q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Profit_&amp;_Loss"/>
      <sheetName val="To_Generate"/>
      <sheetName val="Waikiki_Galleria_P'tration_2000"/>
      <sheetName val="Yen_Spending_98"/>
      <sheetName val="July_Ftes"/>
      <sheetName val="June_ftes"/>
      <sheetName val="MOJ_OUTB_XLS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chiet_tinh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Export_sales2008_taxagent_Final"/>
      <sheetName val="CA_1"/>
      <sheetName val="G1_Deposits"/>
      <sheetName val="U101_P&amp;L"/>
      <sheetName val="depn-Sep_03"/>
      <sheetName val="Disposal_2006"/>
      <sheetName val="VENDORS_COSTS"/>
      <sheetName val="My_Inputs"/>
      <sheetName val="HP_int"/>
      <sheetName val="CR_AJE"/>
      <sheetName val="Contr_,Time_Delivery,Cus_Return"/>
      <sheetName val="Sch_22"/>
      <sheetName val="Main_Menu"/>
      <sheetName val="DCF_Inputs"/>
      <sheetName val="Note_1"/>
      <sheetName val="Approfit_Zinc_AWP_03"/>
      <sheetName val="Mach_&amp;_equip"/>
      <sheetName val="Crest_Grp_CPL2"/>
      <sheetName val="Prob_Grp_CPL2"/>
      <sheetName val="Sch_A_to___"/>
      <sheetName val="OT_Cost-April"/>
      <sheetName val="`Éµ"/>
      <sheetName val="BB(7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`Éµ___8_________"/>
      <sheetName val="BB(7_______ies)"/>
      <sheetName val="Green_details"/>
      <sheetName val="K301_-_三里河_(SS)"/>
      <sheetName val="NTFS_2003"/>
      <sheetName val="U1_P&amp;L"/>
      <sheetName val="I002-1 Aging"/>
      <sheetName val="EQUIP II 2004 - 2005"/>
      <sheetName val="2.B.L Investments"/>
      <sheetName val="2.Q.L Revenue"/>
      <sheetName val="附表Sales"/>
      <sheetName val="Statement-BAHT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II Cash &amp; Investments 5."/>
      <sheetName val="N5.1.1- Sales returns 2001"/>
      <sheetName val="2001ftefactor"/>
      <sheetName val="Configuration"/>
      <sheetName val="X Rates"/>
      <sheetName val="in0"/>
      <sheetName val="CA98"/>
      <sheetName val="_x0006__x0003__x0"/>
      <sheetName val="Parameter_(HS)"/>
      <sheetName val="Lesematrix_(HS)"/>
      <sheetName val="_6"/>
      <sheetName val="AP110_sup6"/>
      <sheetName val="FF-2_(2)6"/>
      <sheetName val="FF-2_(3)6"/>
      <sheetName val="Q_6"/>
      <sheetName val="U-25_rawmat_consumption6"/>
      <sheetName val="AnnualReportInfo_2_(P30_2)6"/>
      <sheetName val="SCH_B6"/>
      <sheetName val="Income_Statements_6"/>
      <sheetName val="Nst334_Awp1_without_adj6"/>
      <sheetName val="6_Analysis6"/>
      <sheetName val="N_28_Camera5"/>
      <sheetName val="SMHB_PlanDemand_1998_Report5"/>
      <sheetName val="financial_statements5"/>
      <sheetName val="Activity_Price5"/>
      <sheetName val="Price_Master5"/>
      <sheetName val="Caspian_Norms5"/>
      <sheetName val="_IB-PL-00-01_SUMMARY5"/>
      <sheetName val="U2_24"/>
      <sheetName val="61_HR4"/>
      <sheetName val="65_FINANCE4"/>
      <sheetName val="U2_Sales4"/>
      <sheetName val="Admin_expenses4"/>
      <sheetName val="G1_-_Lead4"/>
      <sheetName val="U1_63"/>
      <sheetName val="U1_23"/>
      <sheetName val="U1_53"/>
      <sheetName val="U1_13"/>
      <sheetName val="U1_33"/>
      <sheetName val="619030_oth_admin3"/>
      <sheetName val="Input_Page3"/>
      <sheetName val="Electrical_4"/>
      <sheetName val="K1-1_Addn4"/>
      <sheetName val="inventory_qty_Dec4"/>
      <sheetName val="Inventory_Valuation_Quantity4"/>
      <sheetName val="Leasehold_Land3"/>
      <sheetName val="stock1020v1_33"/>
      <sheetName val="JUNE_EOH-MASTER_(2)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U_-Income_statement3"/>
      <sheetName val="U_2-Oil_Palm_Products_Trading3"/>
      <sheetName val="U_5-Administrative_expenses3"/>
      <sheetName val="SCH_2-53"/>
      <sheetName val="N2_Detailed_Listing_(Pre-final3"/>
      <sheetName val="TO_DO_LIST3"/>
      <sheetName val="SHF_(CE)3"/>
      <sheetName val="SHF_(FF)3"/>
      <sheetName val="SHF_(OE)3"/>
      <sheetName val="11_1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__x005f_x0008__x005f_x0010_1"/>
      <sheetName val="AP110_sup7"/>
      <sheetName val="FF_8"/>
      <sheetName val="FF-2_(2)7"/>
      <sheetName val="FF-2_(3)7"/>
      <sheetName val="Q_7"/>
      <sheetName val="U-25_rawmat_consumption7"/>
      <sheetName val="FF_2__1_7"/>
      <sheetName val="AnnualReportInfo_2_(P30_2)7"/>
      <sheetName val="SCH_B7"/>
      <sheetName val="Income_Statements_7"/>
      <sheetName val="Nst334_Awp1_without_adj7"/>
      <sheetName val="6_Analysis7"/>
      <sheetName val="N_28_Camera6"/>
      <sheetName val="SMHB_PlanDemand_1998_Report6"/>
      <sheetName val="financial_statements6"/>
      <sheetName val="Activity_Price6"/>
      <sheetName val="Price_Master6"/>
      <sheetName val="_7"/>
      <sheetName val="Caspian_Norms6"/>
      <sheetName val="_IB-PL-00-01_SUMMARY6"/>
      <sheetName val="U2_25"/>
      <sheetName val="61_HR5"/>
      <sheetName val="65_FINANCE5"/>
      <sheetName val="U2_Sales5"/>
      <sheetName val="Admin_expenses5"/>
      <sheetName val="G1_-_Lead5"/>
      <sheetName val="U1_64"/>
      <sheetName val="U1_24"/>
      <sheetName val="U1_54"/>
      <sheetName val="U1_14"/>
      <sheetName val="U1_34"/>
      <sheetName val="619030_oth_admin4"/>
      <sheetName val="Input_Page4"/>
      <sheetName val="Electrical_5"/>
      <sheetName val="K1-1_Addn5"/>
      <sheetName val="inventory_qty_Dec5"/>
      <sheetName val="Inventory_Valuation_Quantity5"/>
      <sheetName val="Leasehold_Land4"/>
      <sheetName val="stock1020v1_34"/>
      <sheetName val="JUNE_EOH-MASTER_(2)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U_-Income_statement4"/>
      <sheetName val="U_2-Oil_Palm_Products_Trading4"/>
      <sheetName val="U_5-Administrative_expenses4"/>
      <sheetName val="SCH_2-54"/>
      <sheetName val="N2_Detailed_Listing_(Pre-final4"/>
      <sheetName val="TO_DO_LIST4"/>
      <sheetName val="SHF_(CE)4"/>
      <sheetName val="SHF_(FF)4"/>
      <sheetName val="SHF_(OE)4"/>
      <sheetName val="11_1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Crest_Grp_CPL22"/>
      <sheetName val="Prob_Grp_CPL22"/>
      <sheetName val="depn-Sep_032"/>
      <sheetName val="Disposal_20062"/>
      <sheetName val="G1_Deposits2"/>
      <sheetName val="My_Inputs2"/>
      <sheetName val="Note_12"/>
      <sheetName val="Main_Menu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NTFS_20032"/>
      <sheetName val="Balance_Sheet2"/>
      <sheetName val="Green_details2"/>
      <sheetName val="K301_-_三里河_(SS)2"/>
      <sheetName val="U1_P&amp;L2"/>
      <sheetName val="__x005f_x0008__x005f_x0010_2"/>
      <sheetName val="U101_P&amp;L2"/>
      <sheetName val="VENDORS_COSTS2"/>
      <sheetName val="HP_int2"/>
      <sheetName val="U2___Sales1"/>
      <sheetName val="Input Template"/>
      <sheetName val="Interest_3651"/>
      <sheetName val="LC___TR_Listing1"/>
      <sheetName val="A4_4_(FY06)1"/>
      <sheetName val="A2_5"/>
      <sheetName val="Sales Ctr-PGEO"/>
      <sheetName val="Seagate _share_in_units"/>
      <sheetName val="Sale Movement"/>
      <sheetName val="App_WP-11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61"/>
      <sheetName val="65 "/>
      <sheetName val="assum"/>
      <sheetName val="Marco"/>
      <sheetName val="WOPROXY"/>
      <sheetName val="KC TEO"/>
      <sheetName val="UTAMA"/>
      <sheetName val="PANDER"/>
      <sheetName val="Grp P&amp;L"/>
      <sheetName val="Depn Summary"/>
      <sheetName val="JAN"/>
      <sheetName val="Freezers"/>
      <sheetName val="Détails plans d'actions"/>
      <sheetName val="F2-write off"/>
      <sheetName val="?_x0006__x0003_?_x0"/>
      <sheetName val="Extract"/>
      <sheetName val="fcdu-ho"/>
      <sheetName val="reg-ho"/>
      <sheetName val="Sch_FA_43"/>
      <sheetName val="Currency_deposit-MYR3"/>
      <sheetName val="SCH_4D(i)3"/>
      <sheetName val="SCH_7C3"/>
      <sheetName val="2_B_L_Investments"/>
      <sheetName val="2_Q_L_Revenue"/>
      <sheetName val="_x0"/>
      <sheetName val="EQUIP_II_2004_-_2005"/>
      <sheetName val="F2-write_off"/>
      <sheetName val="??_x0"/>
      <sheetName val="Sch_FA_44"/>
      <sheetName val="Currency_deposit-MYR4"/>
      <sheetName val="SCH_4D(i)4"/>
      <sheetName val="SCH_7C4"/>
      <sheetName val="2_B_L_Investments1"/>
      <sheetName val="2_Q_L_Revenue1"/>
      <sheetName val="EQUIP_II_2004_-_20051"/>
      <sheetName val="Export_sales2008_taxagent_Fina1"/>
      <sheetName val="F2-write_off1"/>
      <sheetName val="Demand est"/>
      <sheetName val="Family"/>
      <sheetName val="AR AGING SUM_HOME_DUE"/>
      <sheetName val="Report"/>
      <sheetName val="AP AGING SUM_HOME_DUE"/>
      <sheetName val="IS 2007"/>
      <sheetName val=" INCOME STATEMENT (2)"/>
      <sheetName val="O2-1"/>
      <sheetName val="coverpage-SLIDE 1"/>
      <sheetName val="QQQ"/>
      <sheetName val="1. Assumptions"/>
      <sheetName val="Appendix_E R_Dec. 05"/>
      <sheetName val="2. Summary-cash"/>
      <sheetName val="3. Summary-accrual"/>
      <sheetName val="4. Rent &amp; CAMF projection"/>
      <sheetName val="5-1.Lease guideline(O)"/>
      <sheetName val="6-1.Lease Plan(O)"/>
      <sheetName val="5-2.Lease guideline(R)"/>
      <sheetName val="6-2.Lease Plan(R)"/>
      <sheetName val="7.SD Buildup"/>
      <sheetName val="8.Occupancy"/>
      <sheetName val="9.Special Area"/>
      <sheetName val="10. Carpark"/>
      <sheetName val="11.Utilities&amp;Recoverable"/>
      <sheetName val="12-1.Taxes"/>
      <sheetName val="12-2.Tax-Details"/>
      <sheetName val="13.repairs &amp; Maintenance"/>
      <sheetName val="14.AM Fee &amp; FM Fee"/>
      <sheetName val="15.Tenants' Relation"/>
      <sheetName val="16. 2006 CAPEX"/>
      <sheetName val="17. 2005 CAPEX"/>
      <sheetName val="18.Corporate income tax"/>
      <sheetName val="19.Interest expense"/>
      <sheetName val="Attachment_YTD"/>
      <sheetName val="Kolon MFTR"/>
      <sheetName val="12.Repairs &amp; Maintenance   "/>
      <sheetName val="leasing fee"/>
      <sheetName val="1ST"/>
      <sheetName val="anaysis_sheet"/>
      <sheetName val="BCulSch"/>
      <sheetName val="Management Budget"/>
      <sheetName val="P&amp;L 1Q2013"/>
      <sheetName val="JDE P&amp;L"/>
      <sheetName val="MAP"/>
      <sheetName val="Annual"/>
      <sheetName val="ME Interest Rates"/>
      <sheetName val="ME Spot Rates"/>
      <sheetName val="K101 FA Lead"/>
      <sheetName val="EA"/>
      <sheetName val="PWA 13-9"/>
      <sheetName val="RRPL  BS_NOTES_SGD"/>
      <sheetName val="com02"/>
      <sheetName val="Deferred Tax - 2003"/>
      <sheetName val="科目"/>
      <sheetName val="Audit Tests Ideas List"/>
      <sheetName val="2.A.1 Fixed Assets"/>
      <sheetName val="1.11lA2.02"/>
      <sheetName val="F1_25"/>
      <sheetName val="Raw_Materials5"/>
      <sheetName val="Summary_RP_Variance5"/>
      <sheetName val="TB_(SAP)5"/>
      <sheetName val="PL_MTD-OLD5"/>
      <sheetName val="BS_(Old)5"/>
      <sheetName val="BS_(New)5"/>
      <sheetName val="PCSB_-_CA_15"/>
      <sheetName val="Cap_Exp5"/>
      <sheetName val="Cost_Center5"/>
      <sheetName val="Drop_Down_List5"/>
      <sheetName val="SAC_Jul_105"/>
      <sheetName val="FA_RM-MAC'075"/>
      <sheetName val="Project's_Information5"/>
      <sheetName val="SIF_Structure5"/>
      <sheetName val="Hourly_staff_(2)5"/>
      <sheetName val="Employee_salary_20_jan_04_(3)5"/>
      <sheetName val="ADD_NA5"/>
      <sheetName val="Action_Items5"/>
      <sheetName val="Back_Charges5"/>
      <sheetName val="Project_Status_Overview5"/>
      <sheetName val="Variances_Month5"/>
      <sheetName val="Commissioning_Dates5"/>
      <sheetName val="Contract_Dates5"/>
      <sheetName val="Fab_Subcont_Cost5"/>
      <sheetName val="Health_Check_List5"/>
      <sheetName val="Cover_Page5"/>
      <sheetName val="Formatting_examples5"/>
      <sheetName val="Major_Equip_Dates5"/>
      <sheetName val="R_and_O5"/>
      <sheetName val="Marine_Status5"/>
      <sheetName val="Cost_Summary5"/>
      <sheetName val="Procure_Mat_Cost5"/>
      <sheetName val="Varainces_CTD5"/>
      <sheetName val="Varainces_QTR5"/>
      <sheetName val="ASSLIST2_XLS5"/>
      <sheetName val="CACOMP_XLS5"/>
      <sheetName val="Permanent_info5"/>
      <sheetName val="IC_BAL5"/>
      <sheetName val="015SCM_Test_Unit5"/>
      <sheetName val="016Test_Flushing5"/>
      <sheetName val="Individual_Items5"/>
      <sheetName val="Consol__STC5"/>
      <sheetName val="Nationality_Codes5"/>
      <sheetName val="ABR_P&amp;L5"/>
      <sheetName val="PLmth_5"/>
      <sheetName val="DSV6_Summ5"/>
      <sheetName val="Master_schedule5"/>
      <sheetName val="TB_SES5"/>
      <sheetName val="A3_2_PL5"/>
      <sheetName val="Master_Data5"/>
      <sheetName val="BTS_BSC_&amp;_OTHERS5"/>
      <sheetName val="AME_20095"/>
      <sheetName val="Freehold_land5"/>
      <sheetName val="exchange_Rate5"/>
      <sheetName val="NAV_Summary5"/>
      <sheetName val="Benefit_Tracking5"/>
      <sheetName val="Benefit_Form5"/>
      <sheetName val="ITEM_FRM_PO5"/>
      <sheetName val="4_15"/>
      <sheetName val="Second_Layer_-_Mostafa5"/>
      <sheetName val="Technical_Assumptions&amp;JVCo5"/>
      <sheetName val="_x0000__x0006__x0003__x0000__x0000_"/>
      <sheetName val="_x0006__x0003__x0000_"/>
      <sheetName val="_x0009__x0008__x0010_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_x0000__x0006__x0003__x0000__x0"/>
      <sheetName val="6341_Hire_Purchase_Summary2"/>
      <sheetName val="6341-2_Repayment_Schedule2"/>
      <sheetName val="items_left2"/>
      <sheetName val="Budget_Data2"/>
      <sheetName val="Block_A-FlrBm(Conc&amp;Fwk)"/>
      <sheetName val="Cert__"/>
      <sheetName val="U-2_1"/>
      <sheetName val="Dr_Ac_-_SCB"/>
      <sheetName val="Other_receivable_(C)"/>
      <sheetName val="Do_not_delete"/>
      <sheetName val="Form_100_opn"/>
      <sheetName val="TRIAL_BALANCE__(2)"/>
      <sheetName val="CBS_Dep"/>
      <sheetName val="A_I_R__96"/>
      <sheetName val="interest_tree_generation"/>
      <sheetName val="FC_switches"/>
      <sheetName val="Prem_EIR"/>
      <sheetName val="BS_SIAEC"/>
      <sheetName val="tor_-dep'n"/>
      <sheetName val="eir_per_audit"/>
      <sheetName val="E1_1_Loan_Aging_NBV_2005"/>
      <sheetName val="New_Analysis"/>
      <sheetName val="Section0001_"/>
      <sheetName val="BS_Process_&amp;_Approach"/>
      <sheetName val="IS_Process_&amp;_Approach"/>
      <sheetName val="Income_Statement_-_Trending"/>
      <sheetName val="condo_topsheet"/>
      <sheetName val="F__1_of_7"/>
      <sheetName val="CAJE_list"/>
      <sheetName val="Forward_Plans"/>
      <sheetName val="PAJE_13_Support"/>
      <sheetName val="Rate_&amp;_Other_Tables"/>
      <sheetName val="TRIAL_BAL_"/>
      <sheetName val="FV_-_CtS_Amounts"/>
      <sheetName val="Matrix_P&amp;L_-_Wholesale_Ico"/>
      <sheetName val="Matrix_P&amp;L_-_Wholesale_Nico"/>
      <sheetName val="Matrix_P&amp;L_-_Retail_Normal"/>
      <sheetName val="Matrix_P&amp;L_-_Retail_Outlet"/>
      <sheetName val="Analytical_Review"/>
      <sheetName val="details_w_composite_ExcSP"/>
      <sheetName val="Curves_and_Parameters"/>
      <sheetName val="Salary_TH"/>
      <sheetName val="Salary_TH_final"/>
      <sheetName val="Term_loan_TH"/>
      <sheetName val="EPF_Final"/>
      <sheetName val="EPF_TH"/>
      <sheetName val="plant___mac1"/>
      <sheetName val="fixed_assets-amended"/>
      <sheetName val="other_revenue"/>
      <sheetName val="LOBs_Apr_06"/>
      <sheetName val="Final_Sum_"/>
      <sheetName val="C_CRA-Detail"/>
      <sheetName val="Sales_HC_Coding_Map"/>
      <sheetName val="Gaming_Revenue_-_Today"/>
      <sheetName val="prior_year"/>
      <sheetName val="Job_Duties"/>
      <sheetName val="Main_Assumptions"/>
      <sheetName val="O&amp;M_(Services)"/>
      <sheetName val="O&amp;M_(Others)"/>
      <sheetName val="Expense_Summary"/>
      <sheetName val="pl_by_project_06_for_Auditor"/>
      <sheetName val="SCH_D"/>
      <sheetName val="CA_00_(PYB)"/>
      <sheetName val="SCB_1_-_Current"/>
      <sheetName val="SCB_2_-_Current"/>
      <sheetName val="Fixed_asset_register"/>
      <sheetName val="Control_Sheet"/>
      <sheetName val="AVNET_SOA"/>
      <sheetName val="Master(1)"/>
      <sheetName val="B2"/>
      <sheetName val="Cost vs Sales"/>
      <sheetName val="Sch 16.1"/>
      <sheetName val="Sch 17.1"/>
      <sheetName val="Sch 22.2"/>
      <sheetName val="Sch 22.4"/>
      <sheetName val="DataInput1"/>
      <sheetName val="Book3"/>
      <sheetName val="Delinq"/>
      <sheetName val="Non-Delinq"/>
      <sheetName val="Comparison"/>
      <sheetName val="Kod_Negara_5"/>
      <sheetName val="Kod_Negara_6"/>
      <sheetName val="Cergas_Asal13"/>
      <sheetName val="Tg_Alan13"/>
      <sheetName val="fish_fund_312"/>
      <sheetName val="M_MM13"/>
      <sheetName val="Cum_91-9311"/>
      <sheetName val="Dec_9411"/>
      <sheetName val="TAX_COMP11"/>
      <sheetName val="Interim_____Top13"/>
      <sheetName val="F-1_F-212"/>
      <sheetName val="Hyp__&amp;_Par_11"/>
      <sheetName val="Droits_IDR11"/>
      <sheetName val="Données_individuelles11"/>
      <sheetName val="Engagement_2_-_Charges_social11"/>
      <sheetName val="Engagement_3_-_IDR_Acompte11"/>
      <sheetName val="Engagement_4_-_IDR_Solde11"/>
      <sheetName val="Engagement_1_-_Rentes11"/>
      <sheetName val="Trésorerie_2_-_Charges_social11"/>
      <sheetName val="Trésorerie_3_-_IDR_Acompte11"/>
      <sheetName val="Trésorerie_4_-_IDR_Solde11"/>
      <sheetName val="Trésorerie_1_-_Rentes11"/>
      <sheetName val="P12_413"/>
      <sheetName val="CF_(SHAREHOLDERS)13"/>
      <sheetName val="_D13"/>
      <sheetName val="Leasehold_improvement12"/>
      <sheetName val="Cost_centre_expenditure12"/>
      <sheetName val="Entity_Data12"/>
      <sheetName val="FF-2_(1)13"/>
      <sheetName val="B-_113"/>
      <sheetName val="BPCOR_DETAILS13"/>
      <sheetName val="BPMKT_DETAILS13"/>
      <sheetName val="4_Analysis12"/>
      <sheetName val="1A_TaxComp_(pi)12"/>
      <sheetName val="Company_Info12"/>
      <sheetName val="5_Analysis12"/>
      <sheetName val="CA_Comp12"/>
      <sheetName val="6A_CA13"/>
      <sheetName val="Daily_Valuation12"/>
      <sheetName val="O2_TC12"/>
      <sheetName val="O4_CA12"/>
      <sheetName val="&lt;G3&gt;_Prepayment13"/>
      <sheetName val="1_LeadSchedule13"/>
      <sheetName val="CA_Sheet12"/>
      <sheetName val="P_&amp;_L_EP12"/>
      <sheetName val="P&amp;L_JB12"/>
      <sheetName val="Customize_Your_Loan_Manager12"/>
      <sheetName val="Loan_Amortization_Table12"/>
      <sheetName val="F2-3-6_OH_absorbtion_rate_12"/>
      <sheetName val="Cf_Proj_SSS11"/>
      <sheetName val="Cost_Allocation11"/>
      <sheetName val="Data_Sheet12"/>
      <sheetName val="Main_orig12"/>
      <sheetName val="Japan_Additions11"/>
      <sheetName val="C_Flow11"/>
      <sheetName val="M-1_Interim11"/>
      <sheetName val="addl_cost11"/>
      <sheetName val="24100_Accr_Liab11"/>
      <sheetName val="Assumption_sheet11"/>
      <sheetName val="lead_12"/>
      <sheetName val="To_do11"/>
      <sheetName val="Sales_cut-off11"/>
      <sheetName val="Purchases_cut-off11"/>
      <sheetName val="stock-not_in_used11"/>
      <sheetName val="Salary_(2)-not_in_used11"/>
      <sheetName val="Salary_(3)-not_in_used11"/>
      <sheetName val="Sales_cut-off_(2)_-_not_in_us11"/>
      <sheetName val="PRO_OT111"/>
      <sheetName val="IBACOMP_XLS11"/>
      <sheetName val="3_P&amp;L_11"/>
      <sheetName val="Note_411"/>
      <sheetName val="YSt_-Disclosure11"/>
      <sheetName val="GROUP_Budget11"/>
      <sheetName val="Net_Trans_Sum12"/>
      <sheetName val="EMAS_Overview12"/>
      <sheetName val="YR99_RENTAL_ACCRUAL11"/>
      <sheetName val="BBKK-a_Chinh11"/>
      <sheetName val="BBKK-a_Huong11"/>
      <sheetName val="E3_111"/>
      <sheetName val="E1_111"/>
      <sheetName val="E2_111"/>
      <sheetName val="K4__F&amp;F11"/>
      <sheetName val="Change_on_30_Aug11"/>
      <sheetName val="BIS_LIST-NTH_1811"/>
      <sheetName val="gen_ledger11"/>
      <sheetName val="U2_-_Sales11"/>
      <sheetName val="IBA_&lt;O3&gt;11"/>
      <sheetName val="Feb_0411"/>
      <sheetName val="TP_Model_Assumptions11"/>
      <sheetName val="Balance_Sheet_Accoung11"/>
      <sheetName val="Project_returns12"/>
      <sheetName val="BS_Items11"/>
      <sheetName val="mgt_Co_BS_to_the_$$11"/>
      <sheetName val="Fixed_Assts11"/>
      <sheetName val="Debtor_&amp;_Creditors11"/>
      <sheetName val="Bal_Sheet10"/>
      <sheetName val="Dev_Profitability_(2)11"/>
      <sheetName val="Comp_equip11"/>
      <sheetName val="BS__P_L10"/>
      <sheetName val="BS,_P&amp;L10"/>
      <sheetName val="2_210"/>
      <sheetName val="BOM_&amp;_requirement10"/>
      <sheetName val="SYD_TABLE10"/>
      <sheetName val="1_LeadSchedule_(BI_&amp;_BII)10"/>
      <sheetName val="KEM_NGHIEN_GIA_CONG10"/>
      <sheetName val="Trial_Balance8"/>
      <sheetName val="M-1_Nov10"/>
      <sheetName val="NPL_Schedule8"/>
      <sheetName val="Impaired_Loan_Schedule8"/>
      <sheetName val="A300_BS_12_20118"/>
      <sheetName val="TONG_HOP10"/>
      <sheetName val="ECS_Feb8"/>
      <sheetName val="MSH_12'068"/>
      <sheetName val="MSH_06'108"/>
      <sheetName val="TB_probank8"/>
      <sheetName val="N600_Other_payable8"/>
      <sheetName val="Sch_49"/>
      <sheetName val="15100_Prepayment9"/>
      <sheetName val="Cash&amp;Bank_-_A8"/>
      <sheetName val="5E_CA_Comp8"/>
      <sheetName val="5_dirlist8"/>
      <sheetName val="Lease_(E-1)8"/>
      <sheetName val="Other_debtors-C8"/>
      <sheetName val="PRICE_@_31_Jan_20008"/>
      <sheetName val="WP-3__Inventories8"/>
      <sheetName val="Revenue_-_VI8"/>
      <sheetName val="SCH_4B8"/>
      <sheetName val="K1_Property,_Plant&amp;Equipment8"/>
      <sheetName val="WP-10_Taxation8"/>
      <sheetName val="Appx_B10"/>
      <sheetName val="FF_2__1_8"/>
      <sheetName val="[fish_fund_3_xl塅䕃⹌塅E_itc9"/>
      <sheetName val="U_memo_(15mar06)8"/>
      <sheetName val="van_khuon8"/>
      <sheetName val="T101_8"/>
      <sheetName val="U201-_sammie8"/>
      <sheetName val="NH_Guidelines8"/>
      <sheetName val="NH_Stock_6_14_048"/>
      <sheetName val="eegrades9_26_038"/>
      <sheetName val="K101_8"/>
      <sheetName val="EE_Data3_30_04_w_JNI_Job_Codes8"/>
      <sheetName val="A3_18"/>
      <sheetName val="FA_schedule10"/>
      <sheetName val="asset_addition_20008"/>
      <sheetName val="Tax_Rates7"/>
      <sheetName val="G_6"/>
      <sheetName val="ACTUAL_20026"/>
      <sheetName val="UK_Comp7"/>
      <sheetName val="Report_Rev7"/>
      <sheetName val="Rpt_APP7"/>
      <sheetName val="Note_1to_4_(A5-3)7"/>
      <sheetName val="Note_8_to_13_(A5-3)7"/>
      <sheetName val="Note_5_to_7_(A5-3)7"/>
      <sheetName val="Note_14_to_16_(A5-3)7"/>
      <sheetName val="(O3)_CA_Sheet7"/>
      <sheetName val="Oil_Mill_Manu7"/>
      <sheetName val="A4_2-2_conso_mapping_12_31_077"/>
      <sheetName val="EH05_017"/>
      <sheetName val="RE_recon7"/>
      <sheetName val="wbs_fsa7"/>
      <sheetName val="Other_Investment7"/>
      <sheetName val="BANK_COMPARISON7"/>
      <sheetName val="Sort_Of_SAP-GL7"/>
      <sheetName val="Hyperion_7"/>
      <sheetName val="GM_R2-027"/>
      <sheetName val="U301_-_payroll_flux6"/>
      <sheetName val="C_A_Sum_7"/>
      <sheetName val="BWL_&amp;_PLS6"/>
      <sheetName val="pile_cap6"/>
      <sheetName val="GF_SLAB6"/>
      <sheetName val="Ground_beam6"/>
      <sheetName val="col__stump6"/>
      <sheetName val="U4_-_Income_7"/>
      <sheetName val="N11_Prv_for_taxation6"/>
      <sheetName val="F1_26"/>
      <sheetName val="Office_Equipment7"/>
      <sheetName val="Computer_Software7"/>
      <sheetName val="Motor_Vehicles7"/>
      <sheetName val="(_7_)7"/>
      <sheetName val="2005_Q3-BD_new_scheme-PS7"/>
      <sheetName val="2005_Q3-BAM_Plan-AB-GC7"/>
      <sheetName val="jul_to_jun_fy03-act_(Adj)7"/>
      <sheetName val="TB_20017"/>
      <sheetName val="Money_Market7"/>
      <sheetName val="Raw_Materials6"/>
      <sheetName val="_fish_fund_3_xl塅䕃⹌塅E_itc2"/>
      <sheetName val="LADANG_20062"/>
      <sheetName val="MOS_suivi_hebdomadaire2"/>
      <sheetName val="Suivi_roadmap_6_sigma2"/>
      <sheetName val="Suivi_roadmap_psd2"/>
      <sheetName val="Défauts_FY992"/>
      <sheetName val="Roadmap_psd2"/>
      <sheetName val="NTM_Usage3"/>
      <sheetName val="2_12"/>
      <sheetName val="Trial_Balance6"/>
      <sheetName val="Cergas_Asal12"/>
      <sheetName val="Tg_Alan12"/>
      <sheetName val="fish_fund_311"/>
      <sheetName val="Cum_91-9310"/>
      <sheetName val="Dec_9410"/>
      <sheetName val="TAX_COMP10"/>
      <sheetName val="Hyp__&amp;_Par_10"/>
      <sheetName val="Droits_IDR10"/>
      <sheetName val="Données_individuelles10"/>
      <sheetName val="Engagement_2_-_Charges_social10"/>
      <sheetName val="Engagement_3_-_IDR_Acompte10"/>
      <sheetName val="Engagement_4_-_IDR_Solde10"/>
      <sheetName val="Engagement_1_-_Rentes10"/>
      <sheetName val="Trésorerie_2_-_Charges_social10"/>
      <sheetName val="Trésorerie_3_-_IDR_Acompte10"/>
      <sheetName val="Trésorerie_4_-_IDR_Solde10"/>
      <sheetName val="Trésorerie_1_-_Rentes10"/>
      <sheetName val="Assumption_sheet10"/>
      <sheetName val="Balance_Sheet_Accoung10"/>
      <sheetName val="Project_returns11"/>
      <sheetName val="BS_Items10"/>
      <sheetName val="mgt_Co_BS_to_the_$$10"/>
      <sheetName val="Fixed_Assts10"/>
      <sheetName val="Debtor_&amp;_Creditors10"/>
      <sheetName val="SYD_TABLE9"/>
      <sheetName val="Trial_Balance7"/>
      <sheetName val="NPL_Schedule7"/>
      <sheetName val="Impaired_Loan_Schedule7"/>
      <sheetName val="A300_BS_12_20117"/>
      <sheetName val="ECS_Feb7"/>
      <sheetName val="MSH_12'067"/>
      <sheetName val="MSH_06'107"/>
      <sheetName val="TB_probank7"/>
      <sheetName val="N600_Other_payable7"/>
      <sheetName val="Cash&amp;Bank_-_A7"/>
      <sheetName val="5E_CA_Comp7"/>
      <sheetName val="5_dirlist7"/>
      <sheetName val="Lease_(E-1)7"/>
      <sheetName val="Other_debtors-C7"/>
      <sheetName val="PRICE_@_31_Jan_20007"/>
      <sheetName val="WP-3__Inventories7"/>
      <sheetName val="Revenue_-_VI7"/>
      <sheetName val="SCH_4B7"/>
      <sheetName val="K1_Property,_Plant&amp;Equipment7"/>
      <sheetName val="WP-10_Taxation7"/>
      <sheetName val="U_memo_(15mar06)7"/>
      <sheetName val="van_khuon7"/>
      <sheetName val="T101_7"/>
      <sheetName val="U201-_sammie7"/>
      <sheetName val="NH_Guidelines7"/>
      <sheetName val="NH_Stock_6_14_047"/>
      <sheetName val="eegrades9_26_037"/>
      <sheetName val="K101_7"/>
      <sheetName val="EE_Data3_30_04_w_JNI_Job_Codes7"/>
      <sheetName val="A3_17"/>
      <sheetName val="asset_addition_20007"/>
      <sheetName val="N11_Prv_for_taxation5"/>
      <sheetName val="_fish_fund_3_xl塅䕃⹌塅E_itc3"/>
      <sheetName val="LADANG_20063"/>
      <sheetName val="MOS_suivi_hebdomadaire3"/>
      <sheetName val="Suivi_roadmap_6_sigma3"/>
      <sheetName val="Suivi_roadmap_psd3"/>
      <sheetName val="Défauts_FY993"/>
      <sheetName val="Roadmap_psd3"/>
      <sheetName val="NTM_Usage4"/>
      <sheetName val="2_13"/>
      <sheetName val="Cergas_Asal14"/>
      <sheetName val="Tg_Alan14"/>
      <sheetName val="fish_fund_313"/>
      <sheetName val="M_MM14"/>
      <sheetName val="Cum_91-9312"/>
      <sheetName val="Dec_9412"/>
      <sheetName val="TAX_COMP12"/>
      <sheetName val="Interim_____Top14"/>
      <sheetName val="F-1_F-213"/>
      <sheetName val="Hyp__&amp;_Par_12"/>
      <sheetName val="Droits_IDR12"/>
      <sheetName val="Données_individuelles12"/>
      <sheetName val="Engagement_2_-_Charges_social12"/>
      <sheetName val="Engagement_3_-_IDR_Acompte12"/>
      <sheetName val="Engagement_4_-_IDR_Solde12"/>
      <sheetName val="Engagement_1_-_Rentes12"/>
      <sheetName val="Trésorerie_2_-_Charges_social12"/>
      <sheetName val="Trésorerie_3_-_IDR_Acompte12"/>
      <sheetName val="Trésorerie_4_-_IDR_Solde12"/>
      <sheetName val="Trésorerie_1_-_Rentes12"/>
      <sheetName val="P12_414"/>
      <sheetName val="CF_(SHAREHOLDERS)14"/>
      <sheetName val="_D14"/>
      <sheetName val="Leasehold_improvement13"/>
      <sheetName val="Cost_centre_expenditure13"/>
      <sheetName val="Entity_Data13"/>
      <sheetName val="FF-2_(1)14"/>
      <sheetName val="B-_114"/>
      <sheetName val="BPCOR_DETAILS14"/>
      <sheetName val="BPMKT_DETAILS14"/>
      <sheetName val="4_Analysis13"/>
      <sheetName val="1A_TaxComp_(pi)13"/>
      <sheetName val="Company_Info13"/>
      <sheetName val="5_Analysis13"/>
      <sheetName val="CA_Comp13"/>
      <sheetName val="6A_CA14"/>
      <sheetName val="Daily_Valuation13"/>
      <sheetName val="O2_TC13"/>
      <sheetName val="O4_CA13"/>
      <sheetName val="&lt;G3&gt;_Prepayment14"/>
      <sheetName val="1_LeadSchedule14"/>
      <sheetName val="CA_Sheet13"/>
      <sheetName val="P_&amp;_L_EP13"/>
      <sheetName val="P&amp;L_JB13"/>
      <sheetName val="Customize_Your_Loan_Manager13"/>
      <sheetName val="Loan_Amortization_Table13"/>
      <sheetName val="F2-3-6_OH_absorbtion_rate_13"/>
      <sheetName val="Cf_Proj_SSS12"/>
      <sheetName val="Cost_Allocation12"/>
      <sheetName val="Data_Sheet13"/>
      <sheetName val="Main_orig13"/>
      <sheetName val="Japan_Additions12"/>
      <sheetName val="C_Flow12"/>
      <sheetName val="M-1_Interim12"/>
      <sheetName val="addl_cost12"/>
      <sheetName val="24100_Accr_Liab12"/>
      <sheetName val="Assumption_sheet12"/>
      <sheetName val="lead_13"/>
      <sheetName val="To_do12"/>
      <sheetName val="Sales_cut-off12"/>
      <sheetName val="Purchases_cut-off12"/>
      <sheetName val="stock-not_in_used12"/>
      <sheetName val="Salary_(2)-not_in_used12"/>
      <sheetName val="Salary_(3)-not_in_used12"/>
      <sheetName val="Sales_cut-off_(2)_-_not_in_us12"/>
      <sheetName val="PRO_OT112"/>
      <sheetName val="IBACOMP_XLS12"/>
      <sheetName val="3_P&amp;L_12"/>
      <sheetName val="Note_412"/>
      <sheetName val="YSt_-Disclosure12"/>
      <sheetName val="GROUP_Budget12"/>
      <sheetName val="Net_Trans_Sum13"/>
      <sheetName val="EMAS_Overview13"/>
      <sheetName val="YR99_RENTAL_ACCRUAL12"/>
      <sheetName val="BBKK-a_Chinh12"/>
      <sheetName val="BBKK-a_Huong12"/>
      <sheetName val="E3_112"/>
      <sheetName val="E1_112"/>
      <sheetName val="E2_112"/>
      <sheetName val="K4__F&amp;F12"/>
      <sheetName val="Change_on_30_Aug12"/>
      <sheetName val="BIS_LIST-NTH_1812"/>
      <sheetName val="gen_ledger12"/>
      <sheetName val="U2_-_Sales12"/>
      <sheetName val="IBA_&lt;O3&gt;12"/>
      <sheetName val="Feb_0412"/>
      <sheetName val="TP_Model_Assumptions12"/>
      <sheetName val="Balance_Sheet_Accoung12"/>
      <sheetName val="Project_returns13"/>
      <sheetName val="BS_Items12"/>
      <sheetName val="mgt_Co_BS_to_the_$$12"/>
      <sheetName val="Fixed_Assts12"/>
      <sheetName val="Debtor_&amp;_Creditors12"/>
      <sheetName val="Bal_Sheet11"/>
      <sheetName val="Dev_Profitability_(2)12"/>
      <sheetName val="Comp_equip12"/>
      <sheetName val="BS__P_L11"/>
      <sheetName val="BS,_P&amp;L11"/>
      <sheetName val="2_211"/>
      <sheetName val="BOM_&amp;_requirement11"/>
      <sheetName val="SYD_TABLE11"/>
      <sheetName val="1_LeadSchedule_(BI_&amp;_BII)11"/>
      <sheetName val="KEM_NGHIEN_GIA_CONG11"/>
      <sheetName val="Trial_Balance9"/>
      <sheetName val="M-1_Nov11"/>
      <sheetName val="NPL_Schedule9"/>
      <sheetName val="Impaired_Loan_Schedule9"/>
      <sheetName val="A300_BS_12_20119"/>
      <sheetName val="TONG_HOP11"/>
      <sheetName val="ECS_Feb9"/>
      <sheetName val="MSH_12'069"/>
      <sheetName val="MSH_06'109"/>
      <sheetName val="TB_probank9"/>
      <sheetName val="N600_Other_payable9"/>
      <sheetName val="Sch_410"/>
      <sheetName val="15100_Prepayment10"/>
      <sheetName val="Cash&amp;Bank_-_A9"/>
      <sheetName val="5E_CA_Comp9"/>
      <sheetName val="5_dirlist9"/>
      <sheetName val="Lease_(E-1)9"/>
      <sheetName val="Other_debtors-C9"/>
      <sheetName val="PRICE_@_31_Jan_20009"/>
      <sheetName val="WP-3__Inventories9"/>
      <sheetName val="Revenue_-_VI9"/>
      <sheetName val="SCH_4B9"/>
      <sheetName val="K1_Property,_Plant&amp;Equipment9"/>
      <sheetName val="WP-10_Taxation9"/>
      <sheetName val="Appx_B11"/>
      <sheetName val="FF_2__1_9"/>
      <sheetName val="[fish_fund_3_xl塅䕃⹌塅E_itc10"/>
      <sheetName val="U_memo_(15mar06)9"/>
      <sheetName val="van_khuon9"/>
      <sheetName val="T101_9"/>
      <sheetName val="U201-_sammie9"/>
      <sheetName val="NH_Guidelines9"/>
      <sheetName val="NH_Stock_6_14_049"/>
      <sheetName val="eegrades9_26_039"/>
      <sheetName val="K101_9"/>
      <sheetName val="EE_Data3_30_04_w_JNI_Job_Codes9"/>
      <sheetName val="A3_19"/>
      <sheetName val="FA_schedule11"/>
      <sheetName val="asset_addition_20009"/>
      <sheetName val="Tax_Rates8"/>
      <sheetName val="G_7"/>
      <sheetName val="ACTUAL_20027"/>
      <sheetName val="UK_Comp8"/>
      <sheetName val="Report_Rev8"/>
      <sheetName val="Rpt_APP8"/>
      <sheetName val="Note_1to_4_(A5-3)8"/>
      <sheetName val="Note_8_to_13_(A5-3)8"/>
      <sheetName val="Note_5_to_7_(A5-3)8"/>
      <sheetName val="Note_14_to_16_(A5-3)8"/>
      <sheetName val="(O3)_CA_Sheet8"/>
      <sheetName val="Oil_Mill_Manu8"/>
      <sheetName val="A4_2-2_conso_mapping_12_31_078"/>
      <sheetName val="EH05_018"/>
      <sheetName val="RE_recon8"/>
      <sheetName val="wbs_fsa8"/>
      <sheetName val="Other_Investment8"/>
      <sheetName val="BANK_COMPARISON8"/>
      <sheetName val="Sort_Of_SAP-GL8"/>
      <sheetName val="Hyperion_8"/>
      <sheetName val="GM_R2-028"/>
      <sheetName val="U301_-_payroll_flux7"/>
      <sheetName val="C_A_Sum_8"/>
      <sheetName val="BWL_&amp;_PLS7"/>
      <sheetName val="pile_cap7"/>
      <sheetName val="GF_SLAB7"/>
      <sheetName val="Ground_beam7"/>
      <sheetName val="col__stump7"/>
      <sheetName val="U4_-_Income_8"/>
      <sheetName val="N11_Prv_for_taxation7"/>
      <sheetName val="F1_27"/>
      <sheetName val="Office_Equipment8"/>
      <sheetName val="Computer_Software8"/>
      <sheetName val="Motor_Vehicles8"/>
      <sheetName val="(_7_)8"/>
      <sheetName val="2005_Q3-BD_new_scheme-PS8"/>
      <sheetName val="2005_Q3-BAM_Plan-AB-GC8"/>
      <sheetName val="jul_to_jun_fy03-act_(Adj)8"/>
      <sheetName val="TB_20018"/>
      <sheetName val="Money_Market8"/>
      <sheetName val="Raw_Materials7"/>
      <sheetName val="_fish_fund_3_xl塅䕃⹌塅E_itc4"/>
      <sheetName val="LADANG_20064"/>
      <sheetName val="MOS_suivi_hebdomadaire4"/>
      <sheetName val="Suivi_roadmap_6_sigma4"/>
      <sheetName val="Suivi_roadmap_psd4"/>
      <sheetName val="Défauts_FY994"/>
      <sheetName val="Roadmap_psd4"/>
      <sheetName val="NTM_Usage5"/>
      <sheetName val="2_14"/>
      <sheetName val="Cergas_Asal15"/>
      <sheetName val="Tg_Alan15"/>
      <sheetName val="fish_fund_314"/>
      <sheetName val="M_MM15"/>
      <sheetName val="Cum_91-9313"/>
      <sheetName val="Dec_9413"/>
      <sheetName val="TAX_COMP13"/>
      <sheetName val="Interim_____Top15"/>
      <sheetName val="F-1_F-214"/>
      <sheetName val="Hyp__&amp;_Par_13"/>
      <sheetName val="Droits_IDR13"/>
      <sheetName val="Données_individuelles13"/>
      <sheetName val="Engagement_2_-_Charges_social13"/>
      <sheetName val="Engagement_3_-_IDR_Acompte13"/>
      <sheetName val="Engagement_4_-_IDR_Solde13"/>
      <sheetName val="Engagement_1_-_Rentes13"/>
      <sheetName val="Trésorerie_2_-_Charges_social13"/>
      <sheetName val="Trésorerie_3_-_IDR_Acompte13"/>
      <sheetName val="Trésorerie_4_-_IDR_Solde13"/>
      <sheetName val="Trésorerie_1_-_Rentes13"/>
      <sheetName val="P12_415"/>
      <sheetName val="CF_(SHAREHOLDERS)15"/>
      <sheetName val="_D15"/>
      <sheetName val="Leasehold_improvement14"/>
      <sheetName val="Cost_centre_expenditure14"/>
      <sheetName val="Entity_Data14"/>
      <sheetName val="FF-2_(1)15"/>
      <sheetName val="B-_115"/>
      <sheetName val="BPCOR_DETAILS15"/>
      <sheetName val="BPMKT_DETAILS15"/>
      <sheetName val="4_Analysis14"/>
      <sheetName val="1A_TaxComp_(pi)14"/>
      <sheetName val="Company_Info14"/>
      <sheetName val="5_Analysis14"/>
      <sheetName val="CA_Comp14"/>
      <sheetName val="6A_CA15"/>
      <sheetName val="Daily_Valuation14"/>
      <sheetName val="O2_TC14"/>
      <sheetName val="O4_CA14"/>
      <sheetName val="&lt;G3&gt;_Prepayment15"/>
      <sheetName val="1_LeadSchedule15"/>
      <sheetName val="CA_Sheet14"/>
      <sheetName val="P_&amp;_L_EP14"/>
      <sheetName val="P&amp;L_JB14"/>
      <sheetName val="Customize_Your_Loan_Manager14"/>
      <sheetName val="Loan_Amortization_Table14"/>
      <sheetName val="F2-3-6_OH_absorbtion_rate_14"/>
      <sheetName val="Cf_Proj_SSS13"/>
      <sheetName val="Cost_Allocation13"/>
      <sheetName val="Data_Sheet14"/>
      <sheetName val="Main_orig14"/>
      <sheetName val="Japan_Additions13"/>
      <sheetName val="C_Flow13"/>
      <sheetName val="M-1_Interim13"/>
      <sheetName val="addl_cost13"/>
      <sheetName val="24100_Accr_Liab13"/>
      <sheetName val="Assumption_sheet13"/>
      <sheetName val="lead_14"/>
      <sheetName val="To_do13"/>
      <sheetName val="Sales_cut-off13"/>
      <sheetName val="Purchases_cut-off13"/>
      <sheetName val="stock-not_in_used13"/>
      <sheetName val="Salary_(2)-not_in_used13"/>
      <sheetName val="Salary_(3)-not_in_used13"/>
      <sheetName val="Sales_cut-off_(2)_-_not_in_us13"/>
      <sheetName val="PRO_OT113"/>
      <sheetName val="IBACOMP_XLS13"/>
      <sheetName val="3_P&amp;L_13"/>
      <sheetName val="Note_413"/>
      <sheetName val="YSt_-Disclosure13"/>
      <sheetName val="GROUP_Budget13"/>
      <sheetName val="Net_Trans_Sum14"/>
      <sheetName val="EMAS_Overview14"/>
      <sheetName val="YR99_RENTAL_ACCRUAL13"/>
      <sheetName val="BBKK-a_Chinh13"/>
      <sheetName val="BBKK-a_Huong13"/>
      <sheetName val="E3_113"/>
      <sheetName val="E1_113"/>
      <sheetName val="E2_113"/>
      <sheetName val="K4__F&amp;F13"/>
      <sheetName val="Change_on_30_Aug13"/>
      <sheetName val="BIS_LIST-NTH_1813"/>
      <sheetName val="gen_ledger13"/>
      <sheetName val="U2_-_Sales13"/>
      <sheetName val="IBA_&lt;O3&gt;13"/>
      <sheetName val="Feb_0413"/>
      <sheetName val="TP_Model_Assumptions13"/>
      <sheetName val="Balance_Sheet_Accoung13"/>
      <sheetName val="Project_returns14"/>
      <sheetName val="BS_Items13"/>
      <sheetName val="mgt_Co_BS_to_the_$$13"/>
      <sheetName val="Fixed_Assts13"/>
      <sheetName val="Debtor_&amp;_Creditors13"/>
      <sheetName val="Bal_Sheet12"/>
      <sheetName val="Dev_Profitability_(2)13"/>
      <sheetName val="Comp_equip13"/>
      <sheetName val="BS__P_L12"/>
      <sheetName val="BS,_P&amp;L12"/>
      <sheetName val="2_212"/>
      <sheetName val="BOM_&amp;_requirement12"/>
      <sheetName val="SYD_TABLE12"/>
      <sheetName val="1_LeadSchedule_(BI_&amp;_BII)12"/>
      <sheetName val="KEM_NGHIEN_GIA_CONG12"/>
      <sheetName val="Trial_Balance10"/>
      <sheetName val="M-1_Nov12"/>
      <sheetName val="NPL_Schedule10"/>
      <sheetName val="Impaired_Loan_Schedule10"/>
      <sheetName val="A300_BS_12_201110"/>
      <sheetName val="TONG_HOP12"/>
      <sheetName val="ECS_Feb10"/>
      <sheetName val="MSH_12'0610"/>
      <sheetName val="MSH_06'1010"/>
      <sheetName val="TB_probank10"/>
      <sheetName val="N600_Other_payable10"/>
      <sheetName val="Sch_411"/>
      <sheetName val="15100_Prepayment11"/>
      <sheetName val="Cash&amp;Bank_-_A10"/>
      <sheetName val="5E_CA_Comp10"/>
      <sheetName val="5_dirlist10"/>
      <sheetName val="Lease_(E-1)10"/>
      <sheetName val="Other_debtors-C10"/>
      <sheetName val="PRICE_@_31_Jan_200010"/>
      <sheetName val="WP-3__Inventories10"/>
      <sheetName val="Revenue_-_VI10"/>
      <sheetName val="SCH_4B10"/>
      <sheetName val="K1_Property,_Plant&amp;Equipment10"/>
      <sheetName val="WP-10_Taxation10"/>
      <sheetName val="Appx_B12"/>
      <sheetName val="FF_2__1_10"/>
      <sheetName val="[fish_fund_3_xl塅䕃⹌塅E_itc11"/>
      <sheetName val="U_memo_(15mar06)10"/>
      <sheetName val="van_khuon10"/>
      <sheetName val="T101_10"/>
      <sheetName val="U201-_sammie10"/>
      <sheetName val="NH_Guidelines10"/>
      <sheetName val="NH_Stock_6_14_0410"/>
      <sheetName val="eegrades9_26_0310"/>
      <sheetName val="K101_10"/>
      <sheetName val="EE_Data3_30_04_w_JNI_Job_Code10"/>
      <sheetName val="A3_110"/>
      <sheetName val="FA_schedule12"/>
      <sheetName val="asset_addition_200010"/>
      <sheetName val="Tax_Rates9"/>
      <sheetName val="G_8"/>
      <sheetName val="ACTUAL_20028"/>
      <sheetName val="UK_Comp9"/>
      <sheetName val="Report_Rev9"/>
      <sheetName val="Rpt_APP9"/>
      <sheetName val="Note_1to_4_(A5-3)9"/>
      <sheetName val="Note_8_to_13_(A5-3)9"/>
      <sheetName val="Note_5_to_7_(A5-3)9"/>
      <sheetName val="Note_14_to_16_(A5-3)9"/>
      <sheetName val="(O3)_CA_Sheet9"/>
      <sheetName val="Oil_Mill_Manu9"/>
      <sheetName val="A4_2-2_conso_mapping_12_31_079"/>
      <sheetName val="EH05_019"/>
      <sheetName val="RE_recon9"/>
      <sheetName val="wbs_fsa9"/>
      <sheetName val="Other_Investment9"/>
      <sheetName val="BANK_COMPARISON9"/>
      <sheetName val="Sort_Of_SAP-GL9"/>
      <sheetName val="Hyperion_9"/>
      <sheetName val="GM_R2-029"/>
      <sheetName val="U301_-_payroll_flux8"/>
      <sheetName val="C_A_Sum_9"/>
      <sheetName val="BWL_&amp;_PLS8"/>
      <sheetName val="pile_cap8"/>
      <sheetName val="GF_SLAB8"/>
      <sheetName val="Ground_beam8"/>
      <sheetName val="col__stump8"/>
      <sheetName val="U4_-_Income_9"/>
      <sheetName val="N11_Prv_for_taxation8"/>
      <sheetName val="F1_28"/>
      <sheetName val="Office_Equipment9"/>
      <sheetName val="Computer_Software9"/>
      <sheetName val="Motor_Vehicles9"/>
      <sheetName val="(_7_)9"/>
      <sheetName val="2005_Q3-BD_new_scheme-PS9"/>
      <sheetName val="2005_Q3-BAM_Plan-AB-GC9"/>
      <sheetName val="jul_to_jun_fy03-act_(Adj)9"/>
      <sheetName val="TB_20019"/>
      <sheetName val="Money_Market9"/>
      <sheetName val="Raw_Materials8"/>
      <sheetName val="Grp_Bal5"/>
      <sheetName val="SAD_Schedule7"/>
      <sheetName val="SAD_Conclusion7"/>
      <sheetName val="O1-1CA_Sheet7"/>
      <sheetName val="Stat_C7"/>
      <sheetName val="Stat_A7"/>
      <sheetName val="June_087"/>
      <sheetName val="May_087"/>
      <sheetName val="Apr_087"/>
      <sheetName val="APR_08_ws7"/>
      <sheetName val="BS_Parent_and_Child_(CoA)7"/>
      <sheetName val="TB_PVT7"/>
      <sheetName val="U-not_use5"/>
      <sheetName val="Income_Statement5"/>
      <sheetName val="Graph_Data5"/>
      <sheetName val="Africa_Top105"/>
      <sheetName val="Americas_Top105"/>
      <sheetName val="Muka_15"/>
      <sheetName val="_fish_fund_3_xl塅䕃⹌塅E_itc5"/>
      <sheetName val="LADANG_20065"/>
      <sheetName val="MOS_suivi_hebdomadaire5"/>
      <sheetName val="Suivi_roadmap_6_sigma5"/>
      <sheetName val="Suivi_roadmap_psd5"/>
      <sheetName val="Défauts_FY995"/>
      <sheetName val="Roadmap_psd5"/>
      <sheetName val="NTM_Usage6"/>
      <sheetName val="2_15"/>
      <sheetName val="Cergas_Asal16"/>
      <sheetName val="Tg_Alan16"/>
      <sheetName val="fish_fund_315"/>
      <sheetName val="M_MM16"/>
      <sheetName val="Cum_91-9314"/>
      <sheetName val="Dec_9414"/>
      <sheetName val="TAX_COMP14"/>
      <sheetName val="Interim_____Top16"/>
      <sheetName val="F-1_F-215"/>
      <sheetName val="Hyp__&amp;_Par_14"/>
      <sheetName val="Droits_IDR14"/>
      <sheetName val="Données_individuelles14"/>
      <sheetName val="Engagement_2_-_Charges_social14"/>
      <sheetName val="Engagement_3_-_IDR_Acompte14"/>
      <sheetName val="Engagement_4_-_IDR_Solde14"/>
      <sheetName val="Engagement_1_-_Rentes14"/>
      <sheetName val="Trésorerie_2_-_Charges_social14"/>
      <sheetName val="Trésorerie_3_-_IDR_Acompte14"/>
      <sheetName val="Trésorerie_4_-_IDR_Solde14"/>
      <sheetName val="Trésorerie_1_-_Rentes14"/>
      <sheetName val="P12_416"/>
      <sheetName val="CF_(SHAREHOLDERS)16"/>
      <sheetName val="_D16"/>
      <sheetName val="Leasehold_improvement15"/>
      <sheetName val="Cost_centre_expenditure15"/>
      <sheetName val="Entity_Data15"/>
      <sheetName val="FF-2_(1)16"/>
      <sheetName val="B-_116"/>
      <sheetName val="BPCOR_DETAILS16"/>
      <sheetName val="BPMKT_DETAILS16"/>
      <sheetName val="4_Analysis15"/>
      <sheetName val="1A_TaxComp_(pi)15"/>
      <sheetName val="Company_Info15"/>
      <sheetName val="5_Analysis15"/>
      <sheetName val="CA_Comp15"/>
      <sheetName val="6A_CA16"/>
      <sheetName val="Daily_Valuation15"/>
      <sheetName val="O2_TC15"/>
      <sheetName val="O4_CA15"/>
      <sheetName val="&lt;G3&gt;_Prepayment16"/>
      <sheetName val="1_LeadSchedule16"/>
      <sheetName val="CA_Sheet15"/>
      <sheetName val="P_&amp;_L_EP15"/>
      <sheetName val="P&amp;L_JB15"/>
      <sheetName val="Customize_Your_Loan_Manager15"/>
      <sheetName val="Loan_Amortization_Table15"/>
      <sheetName val="F2-3-6_OH_absorbtion_rate_15"/>
      <sheetName val="Cf_Proj_SSS14"/>
      <sheetName val="Cost_Allocation14"/>
      <sheetName val="Data_Sheet15"/>
      <sheetName val="Main_orig15"/>
      <sheetName val="Japan_Additions14"/>
      <sheetName val="C_Flow14"/>
      <sheetName val="M-1_Interim14"/>
      <sheetName val="addl_cost14"/>
      <sheetName val="24100_Accr_Liab14"/>
      <sheetName val="Assumption_sheet14"/>
      <sheetName val="lead_15"/>
      <sheetName val="To_do14"/>
      <sheetName val="Sales_cut-off14"/>
      <sheetName val="Purchases_cut-off14"/>
      <sheetName val="stock-not_in_used14"/>
      <sheetName val="Salary_(2)-not_in_used14"/>
      <sheetName val="Salary_(3)-not_in_used14"/>
      <sheetName val="Sales_cut-off_(2)_-_not_in_us14"/>
      <sheetName val="PRO_OT114"/>
      <sheetName val="IBACOMP_XLS14"/>
      <sheetName val="3_P&amp;L_14"/>
      <sheetName val="Note_414"/>
      <sheetName val="YSt_-Disclosure14"/>
      <sheetName val="GROUP_Budget14"/>
      <sheetName val="Net_Trans_Sum15"/>
      <sheetName val="EMAS_Overview15"/>
      <sheetName val="YR99_RENTAL_ACCRUAL14"/>
      <sheetName val="BBKK-a_Chinh14"/>
      <sheetName val="BBKK-a_Huong14"/>
      <sheetName val="E3_114"/>
      <sheetName val="E1_114"/>
      <sheetName val="E2_114"/>
      <sheetName val="K4__F&amp;F14"/>
      <sheetName val="Change_on_30_Aug14"/>
      <sheetName val="BIS_LIST-NTH_1814"/>
      <sheetName val="gen_ledger14"/>
      <sheetName val="U2_-_Sales14"/>
      <sheetName val="IBA_&lt;O3&gt;14"/>
      <sheetName val="Feb_0414"/>
      <sheetName val="TP_Model_Assumptions14"/>
      <sheetName val="Balance_Sheet_Accoung14"/>
      <sheetName val="Project_returns15"/>
      <sheetName val="BS_Items14"/>
      <sheetName val="mgt_Co_BS_to_the_$$14"/>
      <sheetName val="Fixed_Assts14"/>
      <sheetName val="Debtor_&amp;_Creditors14"/>
      <sheetName val="Bal_Sheet13"/>
      <sheetName val="Dev_Profitability_(2)14"/>
      <sheetName val="Comp_equip14"/>
      <sheetName val="BS__P_L13"/>
      <sheetName val="BS,_P&amp;L13"/>
      <sheetName val="2_213"/>
      <sheetName val="BOM_&amp;_requirement13"/>
      <sheetName val="SYD_TABLE13"/>
      <sheetName val="1_LeadSchedule_(BI_&amp;_BII)13"/>
      <sheetName val="KEM_NGHIEN_GIA_CONG13"/>
      <sheetName val="Trial_Balance11"/>
      <sheetName val="M-1_Nov13"/>
      <sheetName val="NPL_Schedule11"/>
      <sheetName val="Impaired_Loan_Schedule11"/>
      <sheetName val="A300_BS_12_201111"/>
      <sheetName val="TONG_HOP13"/>
      <sheetName val="ECS_Feb11"/>
      <sheetName val="MSH_12'0611"/>
      <sheetName val="MSH_06'1011"/>
      <sheetName val="TB_probank11"/>
      <sheetName val="N600_Other_payable11"/>
      <sheetName val="Sch_412"/>
      <sheetName val="15100_Prepayment12"/>
      <sheetName val="Cash&amp;Bank_-_A11"/>
      <sheetName val="5E_CA_Comp11"/>
      <sheetName val="5_dirlist11"/>
      <sheetName val="Lease_(E-1)11"/>
      <sheetName val="Other_debtors-C11"/>
      <sheetName val="PRICE_@_31_Jan_200011"/>
      <sheetName val="WP-3__Inventories11"/>
      <sheetName val="Revenue_-_VI11"/>
      <sheetName val="SCH_4B11"/>
      <sheetName val="K1_Property,_Plant&amp;Equipment11"/>
      <sheetName val="WP-10_Taxation11"/>
      <sheetName val="Appx_B13"/>
      <sheetName val="FF_2__1_11"/>
      <sheetName val="[fish_fund_3_xl塅䕃⹌塅E_itc12"/>
      <sheetName val="U_memo_(15mar06)11"/>
      <sheetName val="van_khuon11"/>
      <sheetName val="T101_11"/>
      <sheetName val="U201-_sammie11"/>
      <sheetName val="NH_Guidelines11"/>
      <sheetName val="NH_Stock_6_14_0411"/>
      <sheetName val="eegrades9_26_0311"/>
      <sheetName val="K101_11"/>
      <sheetName val="EE_Data3_30_04_w_JNI_Job_Code11"/>
      <sheetName val="A3_111"/>
      <sheetName val="FA_schedule13"/>
      <sheetName val="asset_addition_200011"/>
      <sheetName val="Tax_Rates10"/>
      <sheetName val="G_9"/>
      <sheetName val="ACTUAL_20029"/>
      <sheetName val="UK_Comp10"/>
      <sheetName val="Report_Rev10"/>
      <sheetName val="Rpt_APP10"/>
      <sheetName val="Note_1to_4_(A5-3)10"/>
      <sheetName val="Note_8_to_13_(A5-3)10"/>
      <sheetName val="Note_5_to_7_(A5-3)10"/>
      <sheetName val="Note_14_to_16_(A5-3)10"/>
      <sheetName val="(O3)_CA_Sheet10"/>
      <sheetName val="Oil_Mill_Manu10"/>
      <sheetName val="A4_2-2_conso_mapping_12_31_0710"/>
      <sheetName val="EH05_0110"/>
      <sheetName val="RE_recon10"/>
      <sheetName val="wbs_fsa10"/>
      <sheetName val="Other_Investment10"/>
      <sheetName val="BANK_COMPARISON10"/>
      <sheetName val="Sort_Of_SAP-GL10"/>
      <sheetName val="Hyperion_10"/>
      <sheetName val="GM_R2-0210"/>
      <sheetName val="U301_-_payroll_flux9"/>
      <sheetName val="C_A_Sum_10"/>
      <sheetName val="BWL_&amp;_PLS9"/>
      <sheetName val="pile_cap9"/>
      <sheetName val="GF_SLAB9"/>
      <sheetName val="Ground_beam9"/>
      <sheetName val="col__stump9"/>
      <sheetName val="U4_-_Income_10"/>
      <sheetName val="N11_Prv_for_taxation9"/>
      <sheetName val="F1_29"/>
      <sheetName val="Office_Equipment10"/>
      <sheetName val="Computer_Software10"/>
      <sheetName val="Motor_Vehicles10"/>
      <sheetName val="(_7_)10"/>
      <sheetName val="2005_Q3-BD_new_scheme-PS10"/>
      <sheetName val="2005_Q3-BAM_Plan-AB-GC10"/>
      <sheetName val="jul_to_jun_fy03-act_(Adj)10"/>
      <sheetName val="TB_200110"/>
      <sheetName val="Money_Market10"/>
      <sheetName val="Raw_Materials9"/>
      <sheetName val="Permanent_info6"/>
      <sheetName val="IC_BAL6"/>
      <sheetName val="Grp_Bal6"/>
      <sheetName val="SAD_Schedule8"/>
      <sheetName val="SAD_Conclusion8"/>
      <sheetName val="ABR_P&amp;L6"/>
      <sheetName val="PLmth_6"/>
      <sheetName val="ITEM_FRM_PO6"/>
      <sheetName val="ASSLIST2_XLS6"/>
      <sheetName val="CACOMP_XLS6"/>
      <sheetName val="Master_schedule6"/>
      <sheetName val="O1-1CA_Sheet8"/>
      <sheetName val="PCSB_-_CA_16"/>
      <sheetName val="Cap_Exp6"/>
      <sheetName val="Stat_C8"/>
      <sheetName val="Stat_A8"/>
      <sheetName val="June_088"/>
      <sheetName val="May_088"/>
      <sheetName val="Apr_088"/>
      <sheetName val="APR_08_ws8"/>
      <sheetName val="Master_Data6"/>
      <sheetName val="TB_(SAP)6"/>
      <sheetName val="PL_MTD-OLD6"/>
      <sheetName val="BS_(Old)6"/>
      <sheetName val="BS_(New)6"/>
      <sheetName val="Cost_Center6"/>
      <sheetName val="Drop_Down_List6"/>
      <sheetName val="BS_Parent_and_Child_(CoA)8"/>
      <sheetName val="TB_PVT8"/>
      <sheetName val="A3_2_PL6"/>
      <sheetName val="FA_RM-MAC'076"/>
      <sheetName val="NAV_Summary6"/>
      <sheetName val="4_16"/>
      <sheetName val="BTS_BSC_&amp;_OTHERS6"/>
      <sheetName val="Summary_RP_Variance6"/>
      <sheetName val="U-not_use6"/>
      <sheetName val="Income_Statement6"/>
      <sheetName val="Project's_Information6"/>
      <sheetName val="ADD_NA6"/>
      <sheetName val="SAC_Jul_106"/>
      <sheetName val="SIF_Structure6"/>
      <sheetName val="Hourly_staff_(2)6"/>
      <sheetName val="Employee_salary_20_jan_04_(3)6"/>
      <sheetName val="015SCM_Test_Unit6"/>
      <sheetName val="016Test_Flushing6"/>
      <sheetName val="Individual_Items6"/>
      <sheetName val="Consol__STC6"/>
      <sheetName val="Action_Items6"/>
      <sheetName val="Back_Charges6"/>
      <sheetName val="Project_Status_Overview6"/>
      <sheetName val="Variances_Month6"/>
      <sheetName val="Commissioning_Dates6"/>
      <sheetName val="Contract_Dates6"/>
      <sheetName val="Fab_Subcont_Cost6"/>
      <sheetName val="Health_Check_List6"/>
      <sheetName val="Cover_Page6"/>
      <sheetName val="Formatting_examples6"/>
      <sheetName val="Major_Equip_Dates6"/>
      <sheetName val="R_and_O6"/>
      <sheetName val="Marine_Status6"/>
      <sheetName val="Cost_Summary6"/>
      <sheetName val="Procure_Mat_Cost6"/>
      <sheetName val="Varainces_CTD6"/>
      <sheetName val="Varainces_QTR6"/>
      <sheetName val="Nationality_Codes6"/>
      <sheetName val="DSV6_Summ6"/>
      <sheetName val="Graph_Data6"/>
      <sheetName val="Africa_Top106"/>
      <sheetName val="Americas_Top106"/>
      <sheetName val="TB_SES6"/>
      <sheetName val="Muka_16"/>
      <sheetName val="Freehold_land6"/>
      <sheetName val="exchange_Rate6"/>
      <sheetName val="AME_20096"/>
      <sheetName val="_fish_fund_3_xl塅䕃⹌塅E_itc6"/>
      <sheetName val="LADANG_20066"/>
      <sheetName val="MOS_suivi_hebdomadaire6"/>
      <sheetName val="Suivi_roadmap_6_sigma6"/>
      <sheetName val="Suivi_roadmap_psd6"/>
      <sheetName val="Défauts_FY996"/>
      <sheetName val="Roadmap_psd6"/>
      <sheetName val="NTM_Usage7"/>
      <sheetName val="2_16"/>
      <sheetName val="Cergas_Asal17"/>
      <sheetName val="Tg_Alan17"/>
      <sheetName val="fish_fund_316"/>
      <sheetName val="M_MM17"/>
      <sheetName val="Cum_91-9315"/>
      <sheetName val="Dec_9415"/>
      <sheetName val="TAX_COMP15"/>
      <sheetName val="Interim_____Top17"/>
      <sheetName val="F-1_F-216"/>
      <sheetName val="Hyp__&amp;_Par_15"/>
      <sheetName val="Droits_IDR15"/>
      <sheetName val="Données_individuelles15"/>
      <sheetName val="Engagement_2_-_Charges_social15"/>
      <sheetName val="Engagement_3_-_IDR_Acompte15"/>
      <sheetName val="Engagement_4_-_IDR_Solde15"/>
      <sheetName val="Engagement_1_-_Rentes15"/>
      <sheetName val="Trésorerie_2_-_Charges_social15"/>
      <sheetName val="Trésorerie_3_-_IDR_Acompte15"/>
      <sheetName val="Trésorerie_4_-_IDR_Solde15"/>
      <sheetName val="Trésorerie_1_-_Rentes15"/>
      <sheetName val="P12_417"/>
      <sheetName val="CF_(SHAREHOLDERS)17"/>
      <sheetName val="_D17"/>
      <sheetName val="Leasehold_improvement16"/>
      <sheetName val="Cost_centre_expenditure16"/>
      <sheetName val="Entity_Data16"/>
      <sheetName val="FF-2_(1)17"/>
      <sheetName val="B-_117"/>
      <sheetName val="BPCOR_DETAILS17"/>
      <sheetName val="BPMKT_DETAILS17"/>
      <sheetName val="4_Analysis16"/>
      <sheetName val="1A_TaxComp_(pi)16"/>
      <sheetName val="Company_Info16"/>
      <sheetName val="5_Analysis16"/>
      <sheetName val="CA_Comp16"/>
      <sheetName val="6A_CA17"/>
      <sheetName val="Daily_Valuation16"/>
      <sheetName val="O2_TC16"/>
      <sheetName val="O4_CA16"/>
      <sheetName val="&lt;G3&gt;_Prepayment17"/>
      <sheetName val="1_LeadSchedule17"/>
      <sheetName val="CA_Sheet16"/>
      <sheetName val="P_&amp;_L_EP16"/>
      <sheetName val="P&amp;L_JB16"/>
      <sheetName val="Customize_Your_Loan_Manager16"/>
      <sheetName val="Loan_Amortization_Table16"/>
      <sheetName val="F2-3-6_OH_absorbtion_rate_16"/>
      <sheetName val="Cf_Proj_SSS15"/>
      <sheetName val="Cost_Allocation15"/>
      <sheetName val="Data_Sheet16"/>
      <sheetName val="Main_orig16"/>
      <sheetName val="Japan_Additions15"/>
      <sheetName val="C_Flow15"/>
      <sheetName val="M-1_Interim15"/>
      <sheetName val="addl_cost15"/>
      <sheetName val="24100_Accr_Liab15"/>
      <sheetName val="Assumption_sheet15"/>
      <sheetName val="lead_16"/>
      <sheetName val="To_do15"/>
      <sheetName val="Sales_cut-off15"/>
      <sheetName val="Purchases_cut-off15"/>
      <sheetName val="stock-not_in_used15"/>
      <sheetName val="Salary_(2)-not_in_used15"/>
      <sheetName val="Salary_(3)-not_in_used15"/>
      <sheetName val="Sales_cut-off_(2)_-_not_in_us15"/>
      <sheetName val="PRO_OT115"/>
      <sheetName val="IBACOMP_XLS15"/>
      <sheetName val="3_P&amp;L_15"/>
      <sheetName val="Note_415"/>
      <sheetName val="YSt_-Disclosure15"/>
      <sheetName val="GROUP_Budget15"/>
      <sheetName val="Net_Trans_Sum16"/>
      <sheetName val="EMAS_Overview16"/>
      <sheetName val="YR99_RENTAL_ACCRUAL15"/>
      <sheetName val="BBKK-a_Chinh15"/>
      <sheetName val="BBKK-a_Huong15"/>
      <sheetName val="E3_115"/>
      <sheetName val="E1_115"/>
      <sheetName val="E2_115"/>
      <sheetName val="K4__F&amp;F15"/>
      <sheetName val="Change_on_30_Aug15"/>
      <sheetName val="BIS_LIST-NTH_1815"/>
      <sheetName val="gen_ledger15"/>
      <sheetName val="U2_-_Sales15"/>
      <sheetName val="IBA_&lt;O3&gt;15"/>
      <sheetName val="Feb_0415"/>
      <sheetName val="TP_Model_Assumptions15"/>
      <sheetName val="Balance_Sheet_Accoung15"/>
      <sheetName val="Project_returns16"/>
      <sheetName val="BS_Items15"/>
      <sheetName val="mgt_Co_BS_to_the_$$15"/>
      <sheetName val="Fixed_Assts15"/>
      <sheetName val="Debtor_&amp;_Creditors15"/>
      <sheetName val="Bal_Sheet14"/>
      <sheetName val="Dev_Profitability_(2)15"/>
      <sheetName val="Comp_equip15"/>
      <sheetName val="BS__P_L14"/>
      <sheetName val="BS,_P&amp;L14"/>
      <sheetName val="2_214"/>
      <sheetName val="BOM_&amp;_requirement14"/>
      <sheetName val="SYD_TABLE14"/>
      <sheetName val="1_LeadSchedule_(BI_&amp;_BII)14"/>
      <sheetName val="KEM_NGHIEN_GIA_CONG14"/>
      <sheetName val="Trial_Balance12"/>
      <sheetName val="M-1_Nov14"/>
      <sheetName val="NPL_Schedule12"/>
      <sheetName val="Impaired_Loan_Schedule12"/>
      <sheetName val="A300_BS_12_201112"/>
      <sheetName val="TONG_HOP14"/>
      <sheetName val="ECS_Feb12"/>
      <sheetName val="MSH_12'0612"/>
      <sheetName val="MSH_06'1012"/>
      <sheetName val="TB_probank12"/>
      <sheetName val="N600_Other_payable12"/>
      <sheetName val="Sch_413"/>
      <sheetName val="15100_Prepayment13"/>
      <sheetName val="Cash&amp;Bank_-_A12"/>
      <sheetName val="5E_CA_Comp12"/>
      <sheetName val="5_dirlist12"/>
      <sheetName val="Lease_(E-1)12"/>
      <sheetName val="Other_debtors-C12"/>
      <sheetName val="PRICE_@_31_Jan_200012"/>
      <sheetName val="WP-3__Inventories12"/>
      <sheetName val="Revenue_-_VI12"/>
      <sheetName val="SCH_4B12"/>
      <sheetName val="K1_Property,_Plant&amp;Equipment12"/>
      <sheetName val="WP-10_Taxation12"/>
      <sheetName val="Appx_B14"/>
      <sheetName val="FF_2__1_12"/>
      <sheetName val="[fish_fund_3_xl塅䕃⹌塅E_itc13"/>
      <sheetName val="U_memo_(15mar06)12"/>
      <sheetName val="van_khuon12"/>
      <sheetName val="T101_12"/>
      <sheetName val="U201-_sammie12"/>
      <sheetName val="NH_Guidelines12"/>
      <sheetName val="NH_Stock_6_14_0412"/>
      <sheetName val="eegrades9_26_0312"/>
      <sheetName val="K101_12"/>
      <sheetName val="EE_Data3_30_04_w_JNI_Job_Code12"/>
      <sheetName val="A3_112"/>
      <sheetName val="FA_schedule14"/>
      <sheetName val="asset_addition_200012"/>
      <sheetName val="Tax_Rates11"/>
      <sheetName val="G_10"/>
      <sheetName val="ACTUAL_200210"/>
      <sheetName val="UK_Comp11"/>
      <sheetName val="Report_Rev11"/>
      <sheetName val="Rpt_APP11"/>
      <sheetName val="Note_1to_4_(A5-3)11"/>
      <sheetName val="Note_8_to_13_(A5-3)11"/>
      <sheetName val="Note_5_to_7_(A5-3)11"/>
      <sheetName val="Note_14_to_16_(A5-3)11"/>
      <sheetName val="(O3)_CA_Sheet11"/>
      <sheetName val="Oil_Mill_Manu11"/>
      <sheetName val="A4_2-2_conso_mapping_12_31_0711"/>
      <sheetName val="EH05_0111"/>
      <sheetName val="RE_recon11"/>
      <sheetName val="wbs_fsa11"/>
      <sheetName val="Other_Investment11"/>
      <sheetName val="BANK_COMPARISON11"/>
      <sheetName val="Sort_Of_SAP-GL11"/>
      <sheetName val="Hyperion_11"/>
      <sheetName val="GM_R2-0211"/>
      <sheetName val="U301_-_payroll_flux10"/>
      <sheetName val="C_A_Sum_11"/>
      <sheetName val="BWL_&amp;_PLS10"/>
      <sheetName val="pile_cap10"/>
      <sheetName val="GF_SLAB10"/>
      <sheetName val="Ground_beam10"/>
      <sheetName val="col__stump10"/>
      <sheetName val="U4_-_Income_11"/>
      <sheetName val="N11_Prv_for_taxation10"/>
      <sheetName val="F1_210"/>
      <sheetName val="Office_Equipment11"/>
      <sheetName val="Computer_Software11"/>
      <sheetName val="Motor_Vehicles11"/>
      <sheetName val="(_7_)11"/>
      <sheetName val="2005_Q3-BD_new_scheme-PS11"/>
      <sheetName val="2005_Q3-BAM_Plan-AB-GC11"/>
      <sheetName val="jul_to_jun_fy03-act_(Adj)11"/>
      <sheetName val="TB_200111"/>
      <sheetName val="Money_Market11"/>
      <sheetName val="Raw_Materials10"/>
      <sheetName val="Permanent_info7"/>
      <sheetName val="IC_BAL7"/>
      <sheetName val="Grp_Bal7"/>
      <sheetName val="SAD_Schedule9"/>
      <sheetName val="SAD_Conclusion9"/>
      <sheetName val="ABR_P&amp;L7"/>
      <sheetName val="PLmth_7"/>
      <sheetName val="ITEM_FRM_PO7"/>
      <sheetName val="ASSLIST2_XLS7"/>
      <sheetName val="CACOMP_XLS7"/>
      <sheetName val="Master_schedule7"/>
      <sheetName val="O1-1CA_Sheet9"/>
      <sheetName val="PCSB_-_CA_17"/>
      <sheetName val="Cap_Exp7"/>
      <sheetName val="Stat_C9"/>
      <sheetName val="Stat_A9"/>
      <sheetName val="June_089"/>
      <sheetName val="May_089"/>
      <sheetName val="Apr_089"/>
      <sheetName val="APR_08_ws9"/>
      <sheetName val="Master_Data7"/>
      <sheetName val="TB_(SAP)7"/>
      <sheetName val="PL_MTD-OLD7"/>
      <sheetName val="BS_(Old)7"/>
      <sheetName val="BS_(New)7"/>
      <sheetName val="Cost_Center7"/>
      <sheetName val="Drop_Down_List7"/>
      <sheetName val="BS_Parent_and_Child_(CoA)9"/>
      <sheetName val="TB_PVT9"/>
      <sheetName val="A3_2_PL7"/>
      <sheetName val="FA_RM-MAC'077"/>
      <sheetName val="NAV_Summary7"/>
      <sheetName val="4_17"/>
      <sheetName val="BTS_BSC_&amp;_OTHERS7"/>
      <sheetName val="Summary_RP_Variance7"/>
      <sheetName val="U-not_use7"/>
      <sheetName val="Income_Statement7"/>
      <sheetName val="Project's_Information7"/>
      <sheetName val="ADD_NA7"/>
      <sheetName val="SAC_Jul_107"/>
      <sheetName val="SIF_Structure7"/>
      <sheetName val="Hourly_staff_(2)7"/>
      <sheetName val="Employee_salary_20_jan_04_(3)7"/>
      <sheetName val="015SCM_Test_Unit7"/>
      <sheetName val="016Test_Flushing7"/>
      <sheetName val="Individual_Items7"/>
      <sheetName val="Consol__STC7"/>
      <sheetName val="Action_Items7"/>
      <sheetName val="Back_Charges7"/>
      <sheetName val="Project_Status_Overview7"/>
      <sheetName val="Variances_Month7"/>
      <sheetName val="Commissioning_Dates7"/>
      <sheetName val="Contract_Dates7"/>
      <sheetName val="Fab_Subcont_Cost7"/>
      <sheetName val="Health_Check_List7"/>
      <sheetName val="Cover_Page7"/>
      <sheetName val="Formatting_examples7"/>
      <sheetName val="Major_Equip_Dates7"/>
      <sheetName val="R_and_O7"/>
      <sheetName val="Marine_Status7"/>
      <sheetName val="Cost_Summary7"/>
      <sheetName val="Procure_Mat_Cost7"/>
      <sheetName val="Varainces_CTD7"/>
      <sheetName val="Varainces_QTR7"/>
      <sheetName val="Nationality_Codes7"/>
      <sheetName val="DSV6_Summ7"/>
      <sheetName val="Graph_Data7"/>
      <sheetName val="Africa_Top107"/>
      <sheetName val="Americas_Top107"/>
      <sheetName val="TB_SES7"/>
      <sheetName val="Kod_Negara_7"/>
      <sheetName val="Muka_17"/>
      <sheetName val="Freehold_land7"/>
      <sheetName val="exchange_Rate7"/>
      <sheetName val="AME_20097"/>
      <sheetName val="_fish_fund_3_xl塅䕃⹌塅E_itc7"/>
      <sheetName val="LADANG_20067"/>
      <sheetName val="MOS_suivi_hebdomadaire7"/>
      <sheetName val="Suivi_roadmap_6_sigma7"/>
      <sheetName val="Suivi_roadmap_psd7"/>
      <sheetName val="Défauts_FY997"/>
      <sheetName val="Roadmap_psd7"/>
      <sheetName val="NTM_Usage8"/>
      <sheetName val="2_17"/>
      <sheetName val="ParameterSettings"/>
      <sheetName val="CR22"/>
      <sheetName val="CR24"/>
      <sheetName val="CR20"/>
      <sheetName val="CR14"/>
      <sheetName val="CR23"/>
      <sheetName val="CR19"/>
      <sheetName val="CR1"/>
      <sheetName val="CR21"/>
      <sheetName val="CR16"/>
      <sheetName val="Query-BalSheet"/>
      <sheetName val="CR18"/>
      <sheetName val="Query-IncStmt"/>
      <sheetName val="B14.300 B1 - Magna Goldenway"/>
      <sheetName val="G03"/>
      <sheetName val="ProjFin_Calc"/>
      <sheetName val="Global"/>
      <sheetName val="Inp"/>
      <sheetName val="Dep&amp;Tax"/>
      <sheetName val="B2 原辅料消耗"/>
      <sheetName val="Money Marke_x0000_"/>
      <sheetName val="Money Marke"/>
      <sheetName val="INVDAYS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6543"/>
      <sheetName val="Adjusted Rate"/>
      <sheetName val="tra-vat-lieu"/>
      <sheetName val="IA2"/>
      <sheetName val="Fixed Deposit"/>
      <sheetName val="Company Profile"/>
    </sheetNames>
    <sheetDataSet>
      <sheetData sheetId="0" refreshError="1">
        <row r="3">
          <cell r="E3">
            <v>0</v>
          </cell>
        </row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4">
          <cell r="E4" t="str">
            <v>Cash</v>
          </cell>
        </row>
      </sheetData>
      <sheetData sheetId="251" refreshError="1"/>
      <sheetData sheetId="252" refreshError="1"/>
      <sheetData sheetId="253">
        <row r="4">
          <cell r="E4" t="str">
            <v>Cash</v>
          </cell>
        </row>
      </sheetData>
      <sheetData sheetId="254">
        <row r="4">
          <cell r="E4" t="str">
            <v>Cash</v>
          </cell>
        </row>
      </sheetData>
      <sheetData sheetId="255" refreshError="1"/>
      <sheetData sheetId="256">
        <row r="4">
          <cell r="E4" t="str">
            <v>Cash</v>
          </cell>
        </row>
      </sheetData>
      <sheetData sheetId="257"/>
      <sheetData sheetId="258"/>
      <sheetData sheetId="259">
        <row r="4">
          <cell r="E4" t="str">
            <v>Cash</v>
          </cell>
        </row>
      </sheetData>
      <sheetData sheetId="260"/>
      <sheetData sheetId="261">
        <row r="4">
          <cell r="E4" t="str">
            <v>Cash</v>
          </cell>
        </row>
      </sheetData>
      <sheetData sheetId="262" refreshError="1"/>
      <sheetData sheetId="263" refreshError="1"/>
      <sheetData sheetId="264" refreshError="1"/>
      <sheetData sheetId="265">
        <row r="4">
          <cell r="E4" t="str">
            <v>Cash</v>
          </cell>
        </row>
      </sheetData>
      <sheetData sheetId="266">
        <row r="4">
          <cell r="E4" t="str">
            <v>Cash</v>
          </cell>
        </row>
      </sheetData>
      <sheetData sheetId="267">
        <row r="4">
          <cell r="E4" t="str">
            <v>Cash</v>
          </cell>
        </row>
      </sheetData>
      <sheetData sheetId="268">
        <row r="4">
          <cell r="E4" t="str">
            <v>Cash</v>
          </cell>
        </row>
      </sheetData>
      <sheetData sheetId="269" refreshError="1"/>
      <sheetData sheetId="270">
        <row r="4">
          <cell r="E4" t="str">
            <v>Cash</v>
          </cell>
        </row>
      </sheetData>
      <sheetData sheetId="271">
        <row r="4">
          <cell r="E4" t="str">
            <v>Cash</v>
          </cell>
        </row>
      </sheetData>
      <sheetData sheetId="272">
        <row r="4">
          <cell r="E4" t="str">
            <v>Cash</v>
          </cell>
        </row>
      </sheetData>
      <sheetData sheetId="273">
        <row r="4">
          <cell r="E4" t="str">
            <v>Cash</v>
          </cell>
        </row>
      </sheetData>
      <sheetData sheetId="274">
        <row r="4">
          <cell r="E4" t="str">
            <v>Cash</v>
          </cell>
        </row>
      </sheetData>
      <sheetData sheetId="275">
        <row r="4">
          <cell r="E4" t="str">
            <v>Cash</v>
          </cell>
        </row>
      </sheetData>
      <sheetData sheetId="276">
        <row r="4">
          <cell r="E4" t="str">
            <v>Cash</v>
          </cell>
        </row>
      </sheetData>
      <sheetData sheetId="277">
        <row r="4">
          <cell r="E4" t="str">
            <v>Cash</v>
          </cell>
        </row>
      </sheetData>
      <sheetData sheetId="278">
        <row r="4">
          <cell r="E4" t="str">
            <v>Cash</v>
          </cell>
        </row>
      </sheetData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>
        <row r="4">
          <cell r="E4" t="str">
            <v>Cash</v>
          </cell>
        </row>
      </sheetData>
      <sheetData sheetId="313">
        <row r="4">
          <cell r="E4" t="str">
            <v>Cash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E4" t="str">
            <v>Cash</v>
          </cell>
        </row>
      </sheetData>
      <sheetData sheetId="356">
        <row r="4">
          <cell r="E4" t="str">
            <v>Cash</v>
          </cell>
        </row>
      </sheetData>
      <sheetData sheetId="357">
        <row r="1">
          <cell r="A1" t="str">
            <v>IDSM ELECTRONICS SDN BHD</v>
          </cell>
        </row>
      </sheetData>
      <sheetData sheetId="358">
        <row r="4">
          <cell r="E4" t="str">
            <v>Cash</v>
          </cell>
        </row>
      </sheetData>
      <sheetData sheetId="359">
        <row r="4">
          <cell r="E4" t="str">
            <v>Cash</v>
          </cell>
        </row>
      </sheetData>
      <sheetData sheetId="360">
        <row r="4">
          <cell r="E4" t="str">
            <v>Cash</v>
          </cell>
        </row>
      </sheetData>
      <sheetData sheetId="361">
        <row r="4">
          <cell r="E4" t="str">
            <v>Cash</v>
          </cell>
        </row>
      </sheetData>
      <sheetData sheetId="362">
        <row r="4">
          <cell r="E4" t="str">
            <v>Cash</v>
          </cell>
        </row>
      </sheetData>
      <sheetData sheetId="363">
        <row r="1">
          <cell r="A1" t="str">
            <v>IDSM ELECTRONICS SDN BHD</v>
          </cell>
        </row>
      </sheetData>
      <sheetData sheetId="364">
        <row r="4">
          <cell r="E4" t="str">
            <v>Cash</v>
          </cell>
        </row>
      </sheetData>
      <sheetData sheetId="365">
        <row r="4">
          <cell r="E4" t="str">
            <v>Cash</v>
          </cell>
        </row>
      </sheetData>
      <sheetData sheetId="366">
        <row r="1">
          <cell r="A1" t="str">
            <v>IDSM ELECTRONICS SDN BHD</v>
          </cell>
        </row>
      </sheetData>
      <sheetData sheetId="367">
        <row r="4">
          <cell r="E4" t="str">
            <v>Cash</v>
          </cell>
        </row>
      </sheetData>
      <sheetData sheetId="368">
        <row r="4">
          <cell r="E4" t="str">
            <v>Cash</v>
          </cell>
        </row>
      </sheetData>
      <sheetData sheetId="369">
        <row r="4">
          <cell r="E4" t="str">
            <v>Cash</v>
          </cell>
        </row>
      </sheetData>
      <sheetData sheetId="370">
        <row r="4">
          <cell r="E4" t="str">
            <v>Cash</v>
          </cell>
        </row>
      </sheetData>
      <sheetData sheetId="371">
        <row r="1">
          <cell r="A1" t="str">
            <v>IDSM ELECTRONICS SDN BHD</v>
          </cell>
        </row>
      </sheetData>
      <sheetData sheetId="372">
        <row r="4">
          <cell r="E4" t="str">
            <v>Cash</v>
          </cell>
        </row>
      </sheetData>
      <sheetData sheetId="373">
        <row r="4">
          <cell r="E4" t="str">
            <v>Cash</v>
          </cell>
        </row>
      </sheetData>
      <sheetData sheetId="374">
        <row r="4">
          <cell r="E4" t="str">
            <v>Cash</v>
          </cell>
        </row>
      </sheetData>
      <sheetData sheetId="375">
        <row r="4">
          <cell r="E4" t="str">
            <v>Cash</v>
          </cell>
        </row>
      </sheetData>
      <sheetData sheetId="376">
        <row r="1">
          <cell r="A1" t="str">
            <v>IDSM ELECTRONICS SDN BHD</v>
          </cell>
        </row>
      </sheetData>
      <sheetData sheetId="377">
        <row r="1">
          <cell r="A1" t="str">
            <v>IDSM ELECTRONICS SDN BHD</v>
          </cell>
        </row>
      </sheetData>
      <sheetData sheetId="378">
        <row r="4">
          <cell r="E4" t="str">
            <v>Cash</v>
          </cell>
        </row>
      </sheetData>
      <sheetData sheetId="379">
        <row r="4">
          <cell r="E4" t="str">
            <v>Cash</v>
          </cell>
        </row>
      </sheetData>
      <sheetData sheetId="380">
        <row r="4">
          <cell r="E4" t="str">
            <v>Cash</v>
          </cell>
        </row>
      </sheetData>
      <sheetData sheetId="381">
        <row r="1">
          <cell r="A1" t="str">
            <v>IDSM ELECTRONICS SDN BHD</v>
          </cell>
        </row>
      </sheetData>
      <sheetData sheetId="382">
        <row r="4">
          <cell r="E4" t="str">
            <v>Cash</v>
          </cell>
        </row>
      </sheetData>
      <sheetData sheetId="383">
        <row r="4">
          <cell r="E4" t="str">
            <v>Cash</v>
          </cell>
        </row>
      </sheetData>
      <sheetData sheetId="384">
        <row r="4">
          <cell r="E4" t="str">
            <v>Cash</v>
          </cell>
        </row>
      </sheetData>
      <sheetData sheetId="385">
        <row r="4">
          <cell r="E4" t="str">
            <v>Cash</v>
          </cell>
        </row>
      </sheetData>
      <sheetData sheetId="386">
        <row r="4">
          <cell r="E4" t="str">
            <v>Cash</v>
          </cell>
        </row>
      </sheetData>
      <sheetData sheetId="387">
        <row r="4">
          <cell r="E4" t="str">
            <v>Cash</v>
          </cell>
        </row>
      </sheetData>
      <sheetData sheetId="388">
        <row r="4">
          <cell r="E4" t="str">
            <v>Cash</v>
          </cell>
        </row>
      </sheetData>
      <sheetData sheetId="389">
        <row r="4">
          <cell r="E4" t="str">
            <v>Cash</v>
          </cell>
        </row>
      </sheetData>
      <sheetData sheetId="390">
        <row r="1">
          <cell r="A1" t="str">
            <v>IDSM ELECTRONICS SDN BHD</v>
          </cell>
        </row>
      </sheetData>
      <sheetData sheetId="391">
        <row r="4">
          <cell r="E4" t="str">
            <v>Cash</v>
          </cell>
        </row>
      </sheetData>
      <sheetData sheetId="392">
        <row r="4">
          <cell r="E4" t="str">
            <v>Cash</v>
          </cell>
        </row>
      </sheetData>
      <sheetData sheetId="393">
        <row r="4">
          <cell r="E4" t="str">
            <v>Cash</v>
          </cell>
        </row>
      </sheetData>
      <sheetData sheetId="394">
        <row r="4">
          <cell r="E4" t="str">
            <v>Cash</v>
          </cell>
        </row>
      </sheetData>
      <sheetData sheetId="395">
        <row r="1">
          <cell r="A1" t="str">
            <v>IDSM ELECTRONICS SDN BHD</v>
          </cell>
        </row>
      </sheetData>
      <sheetData sheetId="396">
        <row r="4">
          <cell r="E4" t="str">
            <v>Cash</v>
          </cell>
        </row>
      </sheetData>
      <sheetData sheetId="397">
        <row r="4">
          <cell r="E4" t="str">
            <v>Cash</v>
          </cell>
        </row>
      </sheetData>
      <sheetData sheetId="398">
        <row r="4">
          <cell r="E4" t="str">
            <v>Cash</v>
          </cell>
        </row>
      </sheetData>
      <sheetData sheetId="399">
        <row r="4">
          <cell r="E4" t="str">
            <v>Cash</v>
          </cell>
        </row>
      </sheetData>
      <sheetData sheetId="400">
        <row r="4">
          <cell r="E4" t="str">
            <v>Cash</v>
          </cell>
        </row>
      </sheetData>
      <sheetData sheetId="401">
        <row r="4">
          <cell r="E4" t="str">
            <v>Cash</v>
          </cell>
        </row>
      </sheetData>
      <sheetData sheetId="402">
        <row r="4">
          <cell r="E4" t="str">
            <v>Cash</v>
          </cell>
        </row>
      </sheetData>
      <sheetData sheetId="403">
        <row r="4">
          <cell r="E4" t="str">
            <v>Cash</v>
          </cell>
        </row>
      </sheetData>
      <sheetData sheetId="404">
        <row r="4">
          <cell r="E4" t="str">
            <v>Cash</v>
          </cell>
        </row>
      </sheetData>
      <sheetData sheetId="405">
        <row r="4">
          <cell r="E4" t="str">
            <v>Cash</v>
          </cell>
        </row>
      </sheetData>
      <sheetData sheetId="406">
        <row r="4">
          <cell r="E4" t="str">
            <v>Cash</v>
          </cell>
        </row>
      </sheetData>
      <sheetData sheetId="407">
        <row r="4">
          <cell r="E4" t="str">
            <v>Cash</v>
          </cell>
        </row>
      </sheetData>
      <sheetData sheetId="408">
        <row r="4">
          <cell r="E4" t="str">
            <v>Cash</v>
          </cell>
        </row>
      </sheetData>
      <sheetData sheetId="409">
        <row r="4">
          <cell r="E4" t="str">
            <v>Cash</v>
          </cell>
        </row>
      </sheetData>
      <sheetData sheetId="410">
        <row r="4">
          <cell r="E4" t="str">
            <v>Cash</v>
          </cell>
        </row>
      </sheetData>
      <sheetData sheetId="411">
        <row r="4">
          <cell r="E4" t="str">
            <v>Cash</v>
          </cell>
        </row>
      </sheetData>
      <sheetData sheetId="412">
        <row r="4">
          <cell r="E4" t="str">
            <v>Cash</v>
          </cell>
        </row>
      </sheetData>
      <sheetData sheetId="413">
        <row r="4">
          <cell r="E4" t="str">
            <v>Cash</v>
          </cell>
        </row>
      </sheetData>
      <sheetData sheetId="414">
        <row r="4">
          <cell r="E4" t="str">
            <v>Cash</v>
          </cell>
        </row>
      </sheetData>
      <sheetData sheetId="415">
        <row r="4">
          <cell r="E4" t="str">
            <v>Cash</v>
          </cell>
        </row>
      </sheetData>
      <sheetData sheetId="416">
        <row r="4">
          <cell r="E4" t="str">
            <v>Cash</v>
          </cell>
        </row>
      </sheetData>
      <sheetData sheetId="417">
        <row r="4">
          <cell r="E4" t="str">
            <v>Cash</v>
          </cell>
        </row>
      </sheetData>
      <sheetData sheetId="418">
        <row r="4">
          <cell r="E4" t="str">
            <v>Cash</v>
          </cell>
        </row>
      </sheetData>
      <sheetData sheetId="419">
        <row r="4">
          <cell r="E4" t="str">
            <v>Cash</v>
          </cell>
        </row>
      </sheetData>
      <sheetData sheetId="420">
        <row r="4">
          <cell r="E4" t="str">
            <v>Cash</v>
          </cell>
        </row>
      </sheetData>
      <sheetData sheetId="421">
        <row r="4">
          <cell r="E4" t="str">
            <v>Cash</v>
          </cell>
        </row>
      </sheetData>
      <sheetData sheetId="422">
        <row r="4">
          <cell r="E4" t="str">
            <v>Cash</v>
          </cell>
        </row>
      </sheetData>
      <sheetData sheetId="423">
        <row r="4">
          <cell r="E4" t="str">
            <v>Cash</v>
          </cell>
        </row>
      </sheetData>
      <sheetData sheetId="424">
        <row r="4">
          <cell r="E4" t="str">
            <v>Cash</v>
          </cell>
        </row>
      </sheetData>
      <sheetData sheetId="425">
        <row r="4">
          <cell r="E4" t="str">
            <v>Cash</v>
          </cell>
        </row>
      </sheetData>
      <sheetData sheetId="426">
        <row r="4">
          <cell r="E4" t="str">
            <v>Cash</v>
          </cell>
        </row>
      </sheetData>
      <sheetData sheetId="427">
        <row r="4">
          <cell r="E4" t="str">
            <v>Cash</v>
          </cell>
        </row>
      </sheetData>
      <sheetData sheetId="428">
        <row r="4">
          <cell r="E4" t="str">
            <v>Cash</v>
          </cell>
        </row>
      </sheetData>
      <sheetData sheetId="429">
        <row r="4">
          <cell r="E4" t="str">
            <v>Cash</v>
          </cell>
        </row>
      </sheetData>
      <sheetData sheetId="430">
        <row r="4">
          <cell r="E4" t="str">
            <v>Cash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4">
          <cell r="E4" t="str">
            <v>Cash</v>
          </cell>
        </row>
      </sheetData>
      <sheetData sheetId="730">
        <row r="4">
          <cell r="E4" t="str">
            <v>Cash</v>
          </cell>
        </row>
      </sheetData>
      <sheetData sheetId="731">
        <row r="4">
          <cell r="E4" t="str">
            <v>Cash</v>
          </cell>
        </row>
      </sheetData>
      <sheetData sheetId="732">
        <row r="4">
          <cell r="E4" t="str">
            <v>Cash</v>
          </cell>
        </row>
      </sheetData>
      <sheetData sheetId="733">
        <row r="4">
          <cell r="E4" t="str">
            <v>Cash</v>
          </cell>
        </row>
      </sheetData>
      <sheetData sheetId="734">
        <row r="4">
          <cell r="E4" t="str">
            <v>Cash</v>
          </cell>
        </row>
      </sheetData>
      <sheetData sheetId="735">
        <row r="4">
          <cell r="E4" t="str">
            <v>Cash</v>
          </cell>
        </row>
      </sheetData>
      <sheetData sheetId="736">
        <row r="1">
          <cell r="A1" t="str">
            <v>IDSM ELECTRONICS SDN BHD</v>
          </cell>
        </row>
      </sheetData>
      <sheetData sheetId="737">
        <row r="4">
          <cell r="E4" t="str">
            <v>Cash</v>
          </cell>
        </row>
      </sheetData>
      <sheetData sheetId="738">
        <row r="4">
          <cell r="E4" t="str">
            <v>Cash</v>
          </cell>
        </row>
      </sheetData>
      <sheetData sheetId="739">
        <row r="4">
          <cell r="E4" t="str">
            <v>Cash</v>
          </cell>
        </row>
      </sheetData>
      <sheetData sheetId="740">
        <row r="4">
          <cell r="E4" t="str">
            <v>Cash</v>
          </cell>
        </row>
      </sheetData>
      <sheetData sheetId="741">
        <row r="4">
          <cell r="E4" t="str">
            <v>Cash</v>
          </cell>
        </row>
      </sheetData>
      <sheetData sheetId="742">
        <row r="4">
          <cell r="E4" t="str">
            <v>Cash</v>
          </cell>
        </row>
      </sheetData>
      <sheetData sheetId="743">
        <row r="4">
          <cell r="E4" t="str">
            <v>Cash</v>
          </cell>
        </row>
      </sheetData>
      <sheetData sheetId="744">
        <row r="1">
          <cell r="A1" t="str">
            <v>IDSM ELECTRONICS SDN BHD</v>
          </cell>
        </row>
      </sheetData>
      <sheetData sheetId="745">
        <row r="4">
          <cell r="E4" t="str">
            <v>Cash</v>
          </cell>
        </row>
      </sheetData>
      <sheetData sheetId="746">
        <row r="4">
          <cell r="E4" t="str">
            <v>Cash</v>
          </cell>
        </row>
      </sheetData>
      <sheetData sheetId="747">
        <row r="4">
          <cell r="E4" t="str">
            <v>Cash</v>
          </cell>
        </row>
      </sheetData>
      <sheetData sheetId="748">
        <row r="4">
          <cell r="E4" t="str">
            <v>Cash</v>
          </cell>
        </row>
      </sheetData>
      <sheetData sheetId="749">
        <row r="4">
          <cell r="E4" t="str">
            <v>Cash</v>
          </cell>
        </row>
      </sheetData>
      <sheetData sheetId="750">
        <row r="4">
          <cell r="E4" t="str">
            <v>Cash</v>
          </cell>
        </row>
      </sheetData>
      <sheetData sheetId="751">
        <row r="1">
          <cell r="A1" t="str">
            <v>IDSM ELECTRONICS SDN BHD</v>
          </cell>
        </row>
      </sheetData>
      <sheetData sheetId="752">
        <row r="4">
          <cell r="E4" t="str">
            <v>Cash</v>
          </cell>
        </row>
      </sheetData>
      <sheetData sheetId="753">
        <row r="4">
          <cell r="E4" t="str">
            <v>Cash</v>
          </cell>
        </row>
      </sheetData>
      <sheetData sheetId="754">
        <row r="4">
          <cell r="E4" t="str">
            <v>Cash</v>
          </cell>
        </row>
      </sheetData>
      <sheetData sheetId="755">
        <row r="4">
          <cell r="E4" t="str">
            <v>Cash</v>
          </cell>
        </row>
      </sheetData>
      <sheetData sheetId="756">
        <row r="1">
          <cell r="A1" t="str">
            <v>IDSM ELECTRONICS SDN BHD</v>
          </cell>
        </row>
      </sheetData>
      <sheetData sheetId="757">
        <row r="1">
          <cell r="A1" t="str">
            <v>IDSM ELECTRONICS SDN BHD</v>
          </cell>
        </row>
      </sheetData>
      <sheetData sheetId="758">
        <row r="4">
          <cell r="E4" t="str">
            <v>Cash</v>
          </cell>
        </row>
      </sheetData>
      <sheetData sheetId="759">
        <row r="4">
          <cell r="E4" t="str">
            <v>Cash</v>
          </cell>
        </row>
      </sheetData>
      <sheetData sheetId="760">
        <row r="4">
          <cell r="E4" t="str">
            <v>Cash</v>
          </cell>
        </row>
      </sheetData>
      <sheetData sheetId="761">
        <row r="4">
          <cell r="E4" t="str">
            <v>Cash</v>
          </cell>
        </row>
      </sheetData>
      <sheetData sheetId="762">
        <row r="1">
          <cell r="A1" t="str">
            <v>IDSM ELECTRONICS SDN BHD</v>
          </cell>
        </row>
      </sheetData>
      <sheetData sheetId="763">
        <row r="4">
          <cell r="E4" t="str">
            <v>Cash</v>
          </cell>
        </row>
      </sheetData>
      <sheetData sheetId="764">
        <row r="1">
          <cell r="A1" t="str">
            <v>IDSM ELECTRONICS SDN BHD</v>
          </cell>
        </row>
      </sheetData>
      <sheetData sheetId="765">
        <row r="4">
          <cell r="E4" t="str">
            <v>Cash</v>
          </cell>
        </row>
      </sheetData>
      <sheetData sheetId="766">
        <row r="4">
          <cell r="E4" t="str">
            <v>Cash</v>
          </cell>
        </row>
      </sheetData>
      <sheetData sheetId="767">
        <row r="4">
          <cell r="E4" t="str">
            <v>Cash</v>
          </cell>
        </row>
      </sheetData>
      <sheetData sheetId="768">
        <row r="4">
          <cell r="E4" t="str">
            <v>Cash</v>
          </cell>
        </row>
      </sheetData>
      <sheetData sheetId="769">
        <row r="4">
          <cell r="E4" t="str">
            <v>Cash</v>
          </cell>
        </row>
      </sheetData>
      <sheetData sheetId="770">
        <row r="1">
          <cell r="A1" t="str">
            <v>IDSM ELECTRONICS SDN BHD</v>
          </cell>
        </row>
      </sheetData>
      <sheetData sheetId="771">
        <row r="1">
          <cell r="A1" t="str">
            <v>IDSM ELECTRONICS SDN BHD</v>
          </cell>
        </row>
      </sheetData>
      <sheetData sheetId="772">
        <row r="1">
          <cell r="A1" t="str">
            <v>IDSM ELECTRONICS SDN BHD</v>
          </cell>
        </row>
      </sheetData>
      <sheetData sheetId="773">
        <row r="1">
          <cell r="A1" t="str">
            <v>IDSM ELECTRONICS SDN BHD</v>
          </cell>
        </row>
      </sheetData>
      <sheetData sheetId="774">
        <row r="4">
          <cell r="E4" t="str">
            <v>Cash</v>
          </cell>
        </row>
      </sheetData>
      <sheetData sheetId="775">
        <row r="4">
          <cell r="E4" t="str">
            <v>Cash</v>
          </cell>
        </row>
      </sheetData>
      <sheetData sheetId="776">
        <row r="1">
          <cell r="A1" t="str">
            <v>IDSM ELECTRONICS SDN BHD</v>
          </cell>
        </row>
      </sheetData>
      <sheetData sheetId="777">
        <row r="4">
          <cell r="E4" t="str">
            <v>Cash</v>
          </cell>
        </row>
      </sheetData>
      <sheetData sheetId="778">
        <row r="1">
          <cell r="A1" t="str">
            <v>IDSM ELECTRONICS SDN BHD</v>
          </cell>
        </row>
      </sheetData>
      <sheetData sheetId="779">
        <row r="1">
          <cell r="A1" t="str">
            <v>IDSM ELECTRONICS SDN BHD</v>
          </cell>
        </row>
      </sheetData>
      <sheetData sheetId="780">
        <row r="4">
          <cell r="E4" t="str">
            <v>Cash</v>
          </cell>
        </row>
      </sheetData>
      <sheetData sheetId="781">
        <row r="4">
          <cell r="E4" t="str">
            <v>Cash</v>
          </cell>
        </row>
      </sheetData>
      <sheetData sheetId="782">
        <row r="4">
          <cell r="E4" t="str">
            <v>Cash</v>
          </cell>
        </row>
      </sheetData>
      <sheetData sheetId="783">
        <row r="1">
          <cell r="A1" t="str">
            <v>IDSM ELECTRONICS SDN BHD</v>
          </cell>
        </row>
      </sheetData>
      <sheetData sheetId="784">
        <row r="1">
          <cell r="A1" t="str">
            <v>IDSM ELECTRONICS SDN BHD</v>
          </cell>
        </row>
      </sheetData>
      <sheetData sheetId="785">
        <row r="4">
          <cell r="E4" t="str">
            <v>Cash</v>
          </cell>
        </row>
      </sheetData>
      <sheetData sheetId="786">
        <row r="4">
          <cell r="E4" t="str">
            <v>Cash</v>
          </cell>
        </row>
      </sheetData>
      <sheetData sheetId="787">
        <row r="1">
          <cell r="A1" t="str">
            <v>IDSM ELECTRONICS SDN BHD</v>
          </cell>
        </row>
      </sheetData>
      <sheetData sheetId="788">
        <row r="1">
          <cell r="A1" t="str">
            <v>IDSM ELECTRONICS SDN BHD</v>
          </cell>
        </row>
      </sheetData>
      <sheetData sheetId="789">
        <row r="4">
          <cell r="E4" t="str">
            <v>Cash</v>
          </cell>
        </row>
      </sheetData>
      <sheetData sheetId="790">
        <row r="4">
          <cell r="E4" t="str">
            <v>Cash</v>
          </cell>
        </row>
      </sheetData>
      <sheetData sheetId="791">
        <row r="4">
          <cell r="E4" t="str">
            <v>Cash</v>
          </cell>
        </row>
      </sheetData>
      <sheetData sheetId="792">
        <row r="4">
          <cell r="E4" t="str">
            <v>Cash</v>
          </cell>
        </row>
      </sheetData>
      <sheetData sheetId="793">
        <row r="1">
          <cell r="A1" t="str">
            <v>IDSM ELECTRONICS SDN BHD</v>
          </cell>
        </row>
      </sheetData>
      <sheetData sheetId="794">
        <row r="4">
          <cell r="E4" t="str">
            <v>Cash</v>
          </cell>
        </row>
      </sheetData>
      <sheetData sheetId="795">
        <row r="4">
          <cell r="E4" t="str">
            <v>Cash</v>
          </cell>
        </row>
      </sheetData>
      <sheetData sheetId="796">
        <row r="4">
          <cell r="E4" t="str">
            <v>Cash</v>
          </cell>
        </row>
      </sheetData>
      <sheetData sheetId="797">
        <row r="4">
          <cell r="E4" t="str">
            <v>Cash</v>
          </cell>
        </row>
      </sheetData>
      <sheetData sheetId="798">
        <row r="1">
          <cell r="A1" t="str">
            <v>IDSM ELECTRONICS SDN BHD</v>
          </cell>
        </row>
      </sheetData>
      <sheetData sheetId="799">
        <row r="4">
          <cell r="E4" t="str">
            <v>Cash</v>
          </cell>
        </row>
      </sheetData>
      <sheetData sheetId="800">
        <row r="4">
          <cell r="E4" t="str">
            <v>Cash</v>
          </cell>
        </row>
      </sheetData>
      <sheetData sheetId="801">
        <row r="4">
          <cell r="E4" t="str">
            <v>Cash</v>
          </cell>
        </row>
      </sheetData>
      <sheetData sheetId="802">
        <row r="4">
          <cell r="E4" t="str">
            <v>Cash</v>
          </cell>
        </row>
      </sheetData>
      <sheetData sheetId="803">
        <row r="4">
          <cell r="E4" t="str">
            <v>Cash</v>
          </cell>
        </row>
      </sheetData>
      <sheetData sheetId="804">
        <row r="4">
          <cell r="E4" t="str">
            <v>Cash</v>
          </cell>
        </row>
      </sheetData>
      <sheetData sheetId="805">
        <row r="1">
          <cell r="A1" t="str">
            <v>IDSM ELECTRONICS SDN BHD</v>
          </cell>
        </row>
      </sheetData>
      <sheetData sheetId="806">
        <row r="4">
          <cell r="E4" t="str">
            <v>Cash</v>
          </cell>
        </row>
      </sheetData>
      <sheetData sheetId="807">
        <row r="4">
          <cell r="E4" t="str">
            <v>Cash</v>
          </cell>
        </row>
      </sheetData>
      <sheetData sheetId="808">
        <row r="4">
          <cell r="E4" t="str">
            <v>Cash</v>
          </cell>
        </row>
      </sheetData>
      <sheetData sheetId="809">
        <row r="4">
          <cell r="E4" t="str">
            <v>Cash</v>
          </cell>
        </row>
      </sheetData>
      <sheetData sheetId="810">
        <row r="4">
          <cell r="E4" t="str">
            <v>Cash</v>
          </cell>
        </row>
      </sheetData>
      <sheetData sheetId="811">
        <row r="4">
          <cell r="E4" t="str">
            <v>Cash</v>
          </cell>
        </row>
      </sheetData>
      <sheetData sheetId="812">
        <row r="4">
          <cell r="E4" t="str">
            <v>Cash</v>
          </cell>
        </row>
      </sheetData>
      <sheetData sheetId="813">
        <row r="4">
          <cell r="E4" t="str">
            <v>Cash</v>
          </cell>
        </row>
      </sheetData>
      <sheetData sheetId="814">
        <row r="4">
          <cell r="E4" t="str">
            <v>Cash</v>
          </cell>
        </row>
      </sheetData>
      <sheetData sheetId="815">
        <row r="4">
          <cell r="E4" t="str">
            <v>Cash</v>
          </cell>
        </row>
      </sheetData>
      <sheetData sheetId="816">
        <row r="4">
          <cell r="E4" t="str">
            <v>Cash</v>
          </cell>
        </row>
      </sheetData>
      <sheetData sheetId="817">
        <row r="4">
          <cell r="E4" t="str">
            <v>Cash</v>
          </cell>
        </row>
      </sheetData>
      <sheetData sheetId="818">
        <row r="1">
          <cell r="A1" t="str">
            <v>IDSM ELECTRONICS SDN BHD</v>
          </cell>
        </row>
      </sheetData>
      <sheetData sheetId="819">
        <row r="4">
          <cell r="E4" t="str">
            <v>Cash</v>
          </cell>
        </row>
      </sheetData>
      <sheetData sheetId="820">
        <row r="4">
          <cell r="E4" t="str">
            <v>Cash</v>
          </cell>
        </row>
      </sheetData>
      <sheetData sheetId="821">
        <row r="4">
          <cell r="E4" t="str">
            <v>Cash</v>
          </cell>
        </row>
      </sheetData>
      <sheetData sheetId="822">
        <row r="4">
          <cell r="E4" t="str">
            <v>Cash</v>
          </cell>
        </row>
      </sheetData>
      <sheetData sheetId="823">
        <row r="4">
          <cell r="E4" t="str">
            <v>Cash</v>
          </cell>
        </row>
      </sheetData>
      <sheetData sheetId="824">
        <row r="1">
          <cell r="A1" t="str">
            <v>IDSM ELECTRONICS SDN BHD</v>
          </cell>
        </row>
      </sheetData>
      <sheetData sheetId="825">
        <row r="4">
          <cell r="E4" t="str">
            <v>Cash</v>
          </cell>
        </row>
      </sheetData>
      <sheetData sheetId="826">
        <row r="4">
          <cell r="E4" t="str">
            <v>Cash</v>
          </cell>
        </row>
      </sheetData>
      <sheetData sheetId="827">
        <row r="4">
          <cell r="E4" t="str">
            <v>Cash</v>
          </cell>
        </row>
      </sheetData>
      <sheetData sheetId="828">
        <row r="4">
          <cell r="E4" t="str">
            <v>Cash</v>
          </cell>
        </row>
      </sheetData>
      <sheetData sheetId="829">
        <row r="4">
          <cell r="E4" t="str">
            <v>Cash</v>
          </cell>
        </row>
      </sheetData>
      <sheetData sheetId="830">
        <row r="4">
          <cell r="E4" t="str">
            <v>Cash</v>
          </cell>
        </row>
      </sheetData>
      <sheetData sheetId="831">
        <row r="4">
          <cell r="E4" t="str">
            <v>Cash</v>
          </cell>
        </row>
      </sheetData>
      <sheetData sheetId="832">
        <row r="4">
          <cell r="E4" t="str">
            <v>Cash</v>
          </cell>
        </row>
      </sheetData>
      <sheetData sheetId="833">
        <row r="4">
          <cell r="E4" t="str">
            <v>Cash</v>
          </cell>
        </row>
      </sheetData>
      <sheetData sheetId="834">
        <row r="4">
          <cell r="E4" t="str">
            <v>Cash</v>
          </cell>
        </row>
      </sheetData>
      <sheetData sheetId="835">
        <row r="4">
          <cell r="E4" t="str">
            <v>Cash</v>
          </cell>
        </row>
      </sheetData>
      <sheetData sheetId="836">
        <row r="4">
          <cell r="E4" t="str">
            <v>Cash</v>
          </cell>
        </row>
      </sheetData>
      <sheetData sheetId="837">
        <row r="4">
          <cell r="E4" t="str">
            <v>Cash</v>
          </cell>
        </row>
      </sheetData>
      <sheetData sheetId="838">
        <row r="4">
          <cell r="E4" t="str">
            <v>Cash</v>
          </cell>
        </row>
      </sheetData>
      <sheetData sheetId="839">
        <row r="4">
          <cell r="E4" t="str">
            <v>Cash</v>
          </cell>
        </row>
      </sheetData>
      <sheetData sheetId="840">
        <row r="4">
          <cell r="E4" t="str">
            <v>Cash</v>
          </cell>
        </row>
      </sheetData>
      <sheetData sheetId="841">
        <row r="4">
          <cell r="E4" t="str">
            <v>Cash</v>
          </cell>
        </row>
      </sheetData>
      <sheetData sheetId="842">
        <row r="4">
          <cell r="E4" t="str">
            <v>Cash</v>
          </cell>
        </row>
      </sheetData>
      <sheetData sheetId="843">
        <row r="4">
          <cell r="E4" t="str">
            <v>Cash</v>
          </cell>
        </row>
      </sheetData>
      <sheetData sheetId="844">
        <row r="4">
          <cell r="E4" t="str">
            <v>Cash</v>
          </cell>
        </row>
      </sheetData>
      <sheetData sheetId="845">
        <row r="4">
          <cell r="E4" t="str">
            <v>Cash</v>
          </cell>
        </row>
      </sheetData>
      <sheetData sheetId="846">
        <row r="4">
          <cell r="E4" t="str">
            <v>Cash</v>
          </cell>
        </row>
      </sheetData>
      <sheetData sheetId="847">
        <row r="4">
          <cell r="E4" t="str">
            <v>Cash</v>
          </cell>
        </row>
      </sheetData>
      <sheetData sheetId="848">
        <row r="4">
          <cell r="E4" t="str">
            <v>Cash</v>
          </cell>
        </row>
      </sheetData>
      <sheetData sheetId="849">
        <row r="1">
          <cell r="A1" t="str">
            <v>IDSM ELECTRONICS SDN BHD</v>
          </cell>
        </row>
      </sheetData>
      <sheetData sheetId="850">
        <row r="4">
          <cell r="E4" t="str">
            <v>Cash</v>
          </cell>
        </row>
      </sheetData>
      <sheetData sheetId="851">
        <row r="4">
          <cell r="E4" t="str">
            <v>Cash</v>
          </cell>
        </row>
      </sheetData>
      <sheetData sheetId="852">
        <row r="1">
          <cell r="A1" t="str">
            <v>IDSM ELECTRONICS SDN BHD</v>
          </cell>
        </row>
      </sheetData>
      <sheetData sheetId="853">
        <row r="4">
          <cell r="E4" t="str">
            <v>Cash</v>
          </cell>
        </row>
      </sheetData>
      <sheetData sheetId="854">
        <row r="4">
          <cell r="E4" t="str">
            <v>Cash</v>
          </cell>
        </row>
      </sheetData>
      <sheetData sheetId="855">
        <row r="4">
          <cell r="E4" t="str">
            <v>Cash</v>
          </cell>
        </row>
      </sheetData>
      <sheetData sheetId="856">
        <row r="1">
          <cell r="A1" t="str">
            <v>IDSM ELECTRONICS SDN BHD</v>
          </cell>
        </row>
      </sheetData>
      <sheetData sheetId="857">
        <row r="4">
          <cell r="E4" t="str">
            <v>Cash</v>
          </cell>
        </row>
      </sheetData>
      <sheetData sheetId="858">
        <row r="4">
          <cell r="E4" t="str">
            <v>Cash</v>
          </cell>
        </row>
      </sheetData>
      <sheetData sheetId="859">
        <row r="4">
          <cell r="E4" t="str">
            <v>Cash</v>
          </cell>
        </row>
      </sheetData>
      <sheetData sheetId="860">
        <row r="4">
          <cell r="E4" t="str">
            <v>Cash</v>
          </cell>
        </row>
      </sheetData>
      <sheetData sheetId="861">
        <row r="4">
          <cell r="E4" t="str">
            <v>Cash</v>
          </cell>
        </row>
      </sheetData>
      <sheetData sheetId="862">
        <row r="4">
          <cell r="E4" t="str">
            <v>Cash</v>
          </cell>
        </row>
      </sheetData>
      <sheetData sheetId="863">
        <row r="4">
          <cell r="E4" t="str">
            <v>Cash</v>
          </cell>
        </row>
      </sheetData>
      <sheetData sheetId="864">
        <row r="4">
          <cell r="E4" t="str">
            <v>Cash</v>
          </cell>
        </row>
      </sheetData>
      <sheetData sheetId="865">
        <row r="4">
          <cell r="E4" t="str">
            <v>Cash</v>
          </cell>
        </row>
      </sheetData>
      <sheetData sheetId="866">
        <row r="3">
          <cell r="E3">
            <v>0</v>
          </cell>
        </row>
      </sheetData>
      <sheetData sheetId="867">
        <row r="4">
          <cell r="E4" t="str">
            <v>Cash</v>
          </cell>
        </row>
      </sheetData>
      <sheetData sheetId="868">
        <row r="4">
          <cell r="E4" t="str">
            <v>Cash</v>
          </cell>
        </row>
      </sheetData>
      <sheetData sheetId="869">
        <row r="4">
          <cell r="E4" t="str">
            <v>Cash</v>
          </cell>
        </row>
      </sheetData>
      <sheetData sheetId="870">
        <row r="4">
          <cell r="E4" t="str">
            <v>Cash</v>
          </cell>
        </row>
      </sheetData>
      <sheetData sheetId="871">
        <row r="4">
          <cell r="E4" t="str">
            <v>Cash</v>
          </cell>
        </row>
      </sheetData>
      <sheetData sheetId="872">
        <row r="4">
          <cell r="E4" t="str">
            <v>Cash</v>
          </cell>
        </row>
      </sheetData>
      <sheetData sheetId="873">
        <row r="4">
          <cell r="E4" t="str">
            <v>Cash</v>
          </cell>
        </row>
      </sheetData>
      <sheetData sheetId="874">
        <row r="4">
          <cell r="E4" t="str">
            <v>Cash</v>
          </cell>
        </row>
      </sheetData>
      <sheetData sheetId="875">
        <row r="4">
          <cell r="E4" t="str">
            <v>Cash</v>
          </cell>
        </row>
      </sheetData>
      <sheetData sheetId="876">
        <row r="4">
          <cell r="E4" t="str">
            <v>Cash</v>
          </cell>
        </row>
      </sheetData>
      <sheetData sheetId="877">
        <row r="3">
          <cell r="E3">
            <v>0</v>
          </cell>
        </row>
      </sheetData>
      <sheetData sheetId="878">
        <row r="4">
          <cell r="E4" t="str">
            <v>Cash</v>
          </cell>
        </row>
      </sheetData>
      <sheetData sheetId="879">
        <row r="4">
          <cell r="E4" t="str">
            <v>Cash</v>
          </cell>
        </row>
      </sheetData>
      <sheetData sheetId="880">
        <row r="4">
          <cell r="E4" t="str">
            <v>Cash</v>
          </cell>
        </row>
      </sheetData>
      <sheetData sheetId="881">
        <row r="4">
          <cell r="E4" t="str">
            <v>Cash</v>
          </cell>
        </row>
      </sheetData>
      <sheetData sheetId="882">
        <row r="4">
          <cell r="E4" t="str">
            <v>Cash</v>
          </cell>
        </row>
      </sheetData>
      <sheetData sheetId="883">
        <row r="4">
          <cell r="E4" t="str">
            <v>Cash</v>
          </cell>
        </row>
      </sheetData>
      <sheetData sheetId="884">
        <row r="4">
          <cell r="E4" t="str">
            <v>Cash</v>
          </cell>
        </row>
      </sheetData>
      <sheetData sheetId="885">
        <row r="4">
          <cell r="E4" t="str">
            <v>Cash</v>
          </cell>
        </row>
      </sheetData>
      <sheetData sheetId="886">
        <row r="4">
          <cell r="E4" t="str">
            <v>Cash</v>
          </cell>
        </row>
      </sheetData>
      <sheetData sheetId="887">
        <row r="4">
          <cell r="E4" t="str">
            <v>Cash</v>
          </cell>
        </row>
      </sheetData>
      <sheetData sheetId="888">
        <row r="4">
          <cell r="E4" t="str">
            <v>Cash</v>
          </cell>
        </row>
      </sheetData>
      <sheetData sheetId="889">
        <row r="4">
          <cell r="E4" t="str">
            <v>Cash</v>
          </cell>
        </row>
      </sheetData>
      <sheetData sheetId="890">
        <row r="4">
          <cell r="E4" t="str">
            <v>Cash</v>
          </cell>
        </row>
      </sheetData>
      <sheetData sheetId="891">
        <row r="4">
          <cell r="E4" t="str">
            <v>Cash</v>
          </cell>
        </row>
      </sheetData>
      <sheetData sheetId="892">
        <row r="1">
          <cell r="A1" t="str">
            <v>IDSM ELECTRONICS SDN BHD</v>
          </cell>
        </row>
      </sheetData>
      <sheetData sheetId="893">
        <row r="4">
          <cell r="E4" t="str">
            <v>Cash</v>
          </cell>
        </row>
      </sheetData>
      <sheetData sheetId="894">
        <row r="4">
          <cell r="E4" t="str">
            <v>Cash</v>
          </cell>
        </row>
      </sheetData>
      <sheetData sheetId="895">
        <row r="4">
          <cell r="E4" t="str">
            <v>Cash</v>
          </cell>
        </row>
      </sheetData>
      <sheetData sheetId="896">
        <row r="4">
          <cell r="E4" t="str">
            <v>Cash</v>
          </cell>
        </row>
      </sheetData>
      <sheetData sheetId="897">
        <row r="4">
          <cell r="E4" t="str">
            <v>Cash</v>
          </cell>
        </row>
      </sheetData>
      <sheetData sheetId="898">
        <row r="4">
          <cell r="E4" t="str">
            <v>Cash</v>
          </cell>
        </row>
      </sheetData>
      <sheetData sheetId="899">
        <row r="4">
          <cell r="E4" t="str">
            <v>Cash</v>
          </cell>
        </row>
      </sheetData>
      <sheetData sheetId="900">
        <row r="4">
          <cell r="E4" t="str">
            <v>Cash</v>
          </cell>
        </row>
      </sheetData>
      <sheetData sheetId="901">
        <row r="4">
          <cell r="E4" t="str">
            <v>Cash</v>
          </cell>
        </row>
      </sheetData>
      <sheetData sheetId="902">
        <row r="4">
          <cell r="E4" t="str">
            <v>Cash</v>
          </cell>
        </row>
      </sheetData>
      <sheetData sheetId="903">
        <row r="4">
          <cell r="E4" t="str">
            <v>Cash</v>
          </cell>
        </row>
      </sheetData>
      <sheetData sheetId="904">
        <row r="4">
          <cell r="E4" t="str">
            <v>Cash</v>
          </cell>
        </row>
      </sheetData>
      <sheetData sheetId="905">
        <row r="4">
          <cell r="E4" t="str">
            <v>Cash</v>
          </cell>
        </row>
      </sheetData>
      <sheetData sheetId="906">
        <row r="4">
          <cell r="E4" t="str">
            <v>Cash</v>
          </cell>
        </row>
      </sheetData>
      <sheetData sheetId="907">
        <row r="3">
          <cell r="E3">
            <v>0</v>
          </cell>
        </row>
      </sheetData>
      <sheetData sheetId="908">
        <row r="4">
          <cell r="E4" t="str">
            <v>Cash</v>
          </cell>
        </row>
      </sheetData>
      <sheetData sheetId="909">
        <row r="4">
          <cell r="E4" t="str">
            <v>Cash</v>
          </cell>
        </row>
      </sheetData>
      <sheetData sheetId="910">
        <row r="4">
          <cell r="E4" t="str">
            <v>Cash</v>
          </cell>
        </row>
      </sheetData>
      <sheetData sheetId="911">
        <row r="4">
          <cell r="E4" t="str">
            <v>Cash</v>
          </cell>
        </row>
      </sheetData>
      <sheetData sheetId="912">
        <row r="4">
          <cell r="E4" t="str">
            <v>Cash</v>
          </cell>
        </row>
      </sheetData>
      <sheetData sheetId="913">
        <row r="4">
          <cell r="E4" t="str">
            <v>Cash</v>
          </cell>
        </row>
      </sheetData>
      <sheetData sheetId="914">
        <row r="4">
          <cell r="E4" t="str">
            <v>Cash</v>
          </cell>
        </row>
      </sheetData>
      <sheetData sheetId="915">
        <row r="4">
          <cell r="E4" t="str">
            <v>Cash</v>
          </cell>
        </row>
      </sheetData>
      <sheetData sheetId="916">
        <row r="4">
          <cell r="E4" t="str">
            <v>Cash</v>
          </cell>
        </row>
      </sheetData>
      <sheetData sheetId="917">
        <row r="4">
          <cell r="E4" t="str">
            <v>Cash</v>
          </cell>
        </row>
      </sheetData>
      <sheetData sheetId="918">
        <row r="4">
          <cell r="E4" t="str">
            <v>Cash</v>
          </cell>
        </row>
      </sheetData>
      <sheetData sheetId="919">
        <row r="4">
          <cell r="E4" t="str">
            <v>Cash</v>
          </cell>
        </row>
      </sheetData>
      <sheetData sheetId="920">
        <row r="4">
          <cell r="E4" t="str">
            <v>Cash</v>
          </cell>
        </row>
      </sheetData>
      <sheetData sheetId="921">
        <row r="4">
          <cell r="E4" t="str">
            <v>Cash</v>
          </cell>
        </row>
      </sheetData>
      <sheetData sheetId="922">
        <row r="1">
          <cell r="A1" t="str">
            <v>IDSM ELECTRONICS SDN BHD</v>
          </cell>
        </row>
      </sheetData>
      <sheetData sheetId="923">
        <row r="4">
          <cell r="E4" t="str">
            <v>Cash</v>
          </cell>
        </row>
      </sheetData>
      <sheetData sheetId="924">
        <row r="4">
          <cell r="E4" t="str">
            <v>Cash</v>
          </cell>
        </row>
      </sheetData>
      <sheetData sheetId="925">
        <row r="4">
          <cell r="E4" t="str">
            <v>Cash</v>
          </cell>
        </row>
      </sheetData>
      <sheetData sheetId="926">
        <row r="3">
          <cell r="E3">
            <v>0</v>
          </cell>
        </row>
      </sheetData>
      <sheetData sheetId="927">
        <row r="4">
          <cell r="E4" t="str">
            <v>Cash</v>
          </cell>
        </row>
      </sheetData>
      <sheetData sheetId="928">
        <row r="3">
          <cell r="E3">
            <v>0</v>
          </cell>
        </row>
      </sheetData>
      <sheetData sheetId="929">
        <row r="4">
          <cell r="E4" t="str">
            <v>Cash</v>
          </cell>
        </row>
      </sheetData>
      <sheetData sheetId="930">
        <row r="4">
          <cell r="E4" t="str">
            <v>Cash</v>
          </cell>
        </row>
      </sheetData>
      <sheetData sheetId="931">
        <row r="3">
          <cell r="E3">
            <v>0</v>
          </cell>
        </row>
      </sheetData>
      <sheetData sheetId="932">
        <row r="4">
          <cell r="E4" t="str">
            <v>Cash</v>
          </cell>
        </row>
      </sheetData>
      <sheetData sheetId="933">
        <row r="1">
          <cell r="A1" t="str">
            <v>IDSM ELECTRONICS SDN BHD</v>
          </cell>
        </row>
      </sheetData>
      <sheetData sheetId="934">
        <row r="4">
          <cell r="E4" t="str">
            <v>Cash</v>
          </cell>
        </row>
      </sheetData>
      <sheetData sheetId="935">
        <row r="4">
          <cell r="E4" t="str">
            <v>Cash</v>
          </cell>
        </row>
      </sheetData>
      <sheetData sheetId="936">
        <row r="4">
          <cell r="E4" t="str">
            <v>Cash</v>
          </cell>
        </row>
      </sheetData>
      <sheetData sheetId="937">
        <row r="4">
          <cell r="E4" t="str">
            <v>Cash</v>
          </cell>
        </row>
      </sheetData>
      <sheetData sheetId="938">
        <row r="4">
          <cell r="E4" t="str">
            <v>Cash</v>
          </cell>
        </row>
      </sheetData>
      <sheetData sheetId="939">
        <row r="4">
          <cell r="E4" t="str">
            <v>Cash</v>
          </cell>
        </row>
      </sheetData>
      <sheetData sheetId="940">
        <row r="4">
          <cell r="E4" t="str">
            <v>Cash</v>
          </cell>
        </row>
      </sheetData>
      <sheetData sheetId="941">
        <row r="3">
          <cell r="E3">
            <v>0</v>
          </cell>
        </row>
      </sheetData>
      <sheetData sheetId="942">
        <row r="1">
          <cell r="A1" t="str">
            <v>IDSM ELECTRONICS SDN BHD</v>
          </cell>
        </row>
      </sheetData>
      <sheetData sheetId="943">
        <row r="4">
          <cell r="E4" t="str">
            <v>Cash</v>
          </cell>
        </row>
      </sheetData>
      <sheetData sheetId="944">
        <row r="4">
          <cell r="E4" t="str">
            <v>Cash</v>
          </cell>
        </row>
      </sheetData>
      <sheetData sheetId="945">
        <row r="4">
          <cell r="E4" t="str">
            <v>Cash</v>
          </cell>
        </row>
      </sheetData>
      <sheetData sheetId="946">
        <row r="4">
          <cell r="E4" t="str">
            <v>Cash</v>
          </cell>
        </row>
      </sheetData>
      <sheetData sheetId="947">
        <row r="4">
          <cell r="E4" t="str">
            <v>Cash</v>
          </cell>
        </row>
      </sheetData>
      <sheetData sheetId="948">
        <row r="4">
          <cell r="E4" t="str">
            <v>Cash</v>
          </cell>
        </row>
      </sheetData>
      <sheetData sheetId="949">
        <row r="4">
          <cell r="E4" t="str">
            <v>Cash</v>
          </cell>
        </row>
      </sheetData>
      <sheetData sheetId="950">
        <row r="1">
          <cell r="A1" t="str">
            <v>IDSM ELECTRONICS SDN BHD</v>
          </cell>
        </row>
      </sheetData>
      <sheetData sheetId="951">
        <row r="4">
          <cell r="E4" t="str">
            <v>Cash</v>
          </cell>
        </row>
      </sheetData>
      <sheetData sheetId="952">
        <row r="4">
          <cell r="E4" t="str">
            <v>Cash</v>
          </cell>
        </row>
      </sheetData>
      <sheetData sheetId="953">
        <row r="4">
          <cell r="E4" t="str">
            <v>Cash</v>
          </cell>
        </row>
      </sheetData>
      <sheetData sheetId="954">
        <row r="4">
          <cell r="E4" t="str">
            <v>Cash</v>
          </cell>
        </row>
      </sheetData>
      <sheetData sheetId="955">
        <row r="4">
          <cell r="E4" t="str">
            <v>Cash</v>
          </cell>
        </row>
      </sheetData>
      <sheetData sheetId="956">
        <row r="4">
          <cell r="E4" t="str">
            <v>Cash</v>
          </cell>
        </row>
      </sheetData>
      <sheetData sheetId="957">
        <row r="4">
          <cell r="E4" t="str">
            <v>Cash</v>
          </cell>
        </row>
      </sheetData>
      <sheetData sheetId="958">
        <row r="4">
          <cell r="E4" t="str">
            <v>Cash</v>
          </cell>
        </row>
      </sheetData>
      <sheetData sheetId="959">
        <row r="4">
          <cell r="E4" t="str">
            <v>Cash</v>
          </cell>
        </row>
      </sheetData>
      <sheetData sheetId="960">
        <row r="4">
          <cell r="E4" t="str">
            <v>Cash</v>
          </cell>
        </row>
      </sheetData>
      <sheetData sheetId="961">
        <row r="4">
          <cell r="E4" t="str">
            <v>Cash</v>
          </cell>
        </row>
      </sheetData>
      <sheetData sheetId="962">
        <row r="1">
          <cell r="A1" t="str">
            <v>IDSM ELECTRONICS SDN BHD</v>
          </cell>
        </row>
      </sheetData>
      <sheetData sheetId="963">
        <row r="1">
          <cell r="A1" t="str">
            <v>IDSM ELECTRONICS SDN BHD</v>
          </cell>
        </row>
      </sheetData>
      <sheetData sheetId="964">
        <row r="4">
          <cell r="E4" t="str">
            <v>Cash</v>
          </cell>
        </row>
      </sheetData>
      <sheetData sheetId="965">
        <row r="4">
          <cell r="E4" t="str">
            <v>Cash</v>
          </cell>
        </row>
      </sheetData>
      <sheetData sheetId="966">
        <row r="4">
          <cell r="E4" t="str">
            <v>Cash</v>
          </cell>
        </row>
      </sheetData>
      <sheetData sheetId="967">
        <row r="3">
          <cell r="E3">
            <v>0</v>
          </cell>
        </row>
      </sheetData>
      <sheetData sheetId="968">
        <row r="4">
          <cell r="E4" t="str">
            <v>Cash</v>
          </cell>
        </row>
      </sheetData>
      <sheetData sheetId="969">
        <row r="4">
          <cell r="E4" t="str">
            <v>Cash</v>
          </cell>
        </row>
      </sheetData>
      <sheetData sheetId="970">
        <row r="3">
          <cell r="E3">
            <v>0</v>
          </cell>
        </row>
      </sheetData>
      <sheetData sheetId="971">
        <row r="4">
          <cell r="E4" t="str">
            <v>Cash</v>
          </cell>
        </row>
      </sheetData>
      <sheetData sheetId="972">
        <row r="1">
          <cell r="A1" t="str">
            <v>IDSM ELECTRONICS SDN BHD</v>
          </cell>
        </row>
      </sheetData>
      <sheetData sheetId="973">
        <row r="4">
          <cell r="E4" t="str">
            <v>Cash</v>
          </cell>
        </row>
      </sheetData>
      <sheetData sheetId="974">
        <row r="1">
          <cell r="A1" t="str">
            <v>IDSM ELECTRONICS SDN BHD</v>
          </cell>
        </row>
      </sheetData>
      <sheetData sheetId="975">
        <row r="3">
          <cell r="E3">
            <v>0</v>
          </cell>
        </row>
      </sheetData>
      <sheetData sheetId="976">
        <row r="4">
          <cell r="E4" t="str">
            <v>Cash</v>
          </cell>
        </row>
      </sheetData>
      <sheetData sheetId="977">
        <row r="4">
          <cell r="E4" t="str">
            <v>Cash</v>
          </cell>
        </row>
      </sheetData>
      <sheetData sheetId="978">
        <row r="4">
          <cell r="E4" t="str">
            <v>Cash</v>
          </cell>
        </row>
      </sheetData>
      <sheetData sheetId="979">
        <row r="4">
          <cell r="E4" t="str">
            <v>Cash</v>
          </cell>
        </row>
      </sheetData>
      <sheetData sheetId="980">
        <row r="4">
          <cell r="E4" t="str">
            <v>Cash</v>
          </cell>
        </row>
      </sheetData>
      <sheetData sheetId="981">
        <row r="3">
          <cell r="E3">
            <v>0</v>
          </cell>
        </row>
      </sheetData>
      <sheetData sheetId="982">
        <row r="4">
          <cell r="E4" t="str">
            <v>Cash</v>
          </cell>
        </row>
      </sheetData>
      <sheetData sheetId="983">
        <row r="4">
          <cell r="E4" t="str">
            <v>Cash</v>
          </cell>
        </row>
      </sheetData>
      <sheetData sheetId="984">
        <row r="4">
          <cell r="E4" t="str">
            <v>Cash</v>
          </cell>
        </row>
      </sheetData>
      <sheetData sheetId="985">
        <row r="1">
          <cell r="A1" t="str">
            <v>IDSM ELECTRONICS SDN BHD</v>
          </cell>
        </row>
      </sheetData>
      <sheetData sheetId="986">
        <row r="4">
          <cell r="E4" t="str">
            <v>Cash</v>
          </cell>
        </row>
      </sheetData>
      <sheetData sheetId="987">
        <row r="1">
          <cell r="A1" t="str">
            <v>IDSM ELECTRONICS SDN BHD</v>
          </cell>
        </row>
      </sheetData>
      <sheetData sheetId="988">
        <row r="4">
          <cell r="E4" t="str">
            <v>Cash</v>
          </cell>
        </row>
      </sheetData>
      <sheetData sheetId="989">
        <row r="4">
          <cell r="E4" t="str">
            <v>Cash</v>
          </cell>
        </row>
      </sheetData>
      <sheetData sheetId="990">
        <row r="3">
          <cell r="E3">
            <v>0</v>
          </cell>
        </row>
      </sheetData>
      <sheetData sheetId="991">
        <row r="4">
          <cell r="E4" t="str">
            <v>Cash</v>
          </cell>
        </row>
      </sheetData>
      <sheetData sheetId="992">
        <row r="4">
          <cell r="E4" t="str">
            <v>Cash</v>
          </cell>
        </row>
      </sheetData>
      <sheetData sheetId="993">
        <row r="3">
          <cell r="E3">
            <v>0</v>
          </cell>
        </row>
      </sheetData>
      <sheetData sheetId="994">
        <row r="4">
          <cell r="E4" t="str">
            <v>Cash</v>
          </cell>
        </row>
      </sheetData>
      <sheetData sheetId="995">
        <row r="4">
          <cell r="E4" t="str">
            <v>Cash</v>
          </cell>
        </row>
      </sheetData>
      <sheetData sheetId="996">
        <row r="4">
          <cell r="E4" t="str">
            <v>Cash</v>
          </cell>
        </row>
      </sheetData>
      <sheetData sheetId="997">
        <row r="3">
          <cell r="E3">
            <v>0</v>
          </cell>
        </row>
      </sheetData>
      <sheetData sheetId="998">
        <row r="3">
          <cell r="E3">
            <v>0</v>
          </cell>
        </row>
      </sheetData>
      <sheetData sheetId="999">
        <row r="4">
          <cell r="E4" t="str">
            <v>Cash</v>
          </cell>
        </row>
      </sheetData>
      <sheetData sheetId="1000">
        <row r="4">
          <cell r="E4" t="str">
            <v>Cash</v>
          </cell>
        </row>
      </sheetData>
      <sheetData sheetId="1001">
        <row r="4">
          <cell r="E4" t="str">
            <v>Cash</v>
          </cell>
        </row>
      </sheetData>
      <sheetData sheetId="1002">
        <row r="4">
          <cell r="E4" t="str">
            <v>Cash</v>
          </cell>
        </row>
      </sheetData>
      <sheetData sheetId="1003">
        <row r="3">
          <cell r="E3">
            <v>0</v>
          </cell>
        </row>
      </sheetData>
      <sheetData sheetId="1004">
        <row r="4">
          <cell r="E4" t="str">
            <v>Cash</v>
          </cell>
        </row>
      </sheetData>
      <sheetData sheetId="1005">
        <row r="4">
          <cell r="E4" t="str">
            <v>Cash</v>
          </cell>
        </row>
      </sheetData>
      <sheetData sheetId="1006">
        <row r="4">
          <cell r="E4" t="str">
            <v>Cash</v>
          </cell>
        </row>
      </sheetData>
      <sheetData sheetId="1007">
        <row r="3">
          <cell r="E3">
            <v>0</v>
          </cell>
        </row>
      </sheetData>
      <sheetData sheetId="1008">
        <row r="4">
          <cell r="E4" t="str">
            <v>Cash</v>
          </cell>
        </row>
      </sheetData>
      <sheetData sheetId="1009">
        <row r="4">
          <cell r="E4" t="str">
            <v>Cash</v>
          </cell>
        </row>
      </sheetData>
      <sheetData sheetId="1010">
        <row r="4">
          <cell r="E4" t="str">
            <v>Cash</v>
          </cell>
        </row>
      </sheetData>
      <sheetData sheetId="1011">
        <row r="4">
          <cell r="E4" t="str">
            <v>Cash</v>
          </cell>
        </row>
      </sheetData>
      <sheetData sheetId="1012">
        <row r="4">
          <cell r="E4" t="str">
            <v>Cash</v>
          </cell>
        </row>
      </sheetData>
      <sheetData sheetId="1013">
        <row r="3">
          <cell r="E3">
            <v>0</v>
          </cell>
        </row>
      </sheetData>
      <sheetData sheetId="1014">
        <row r="4">
          <cell r="E4" t="str">
            <v>Cash</v>
          </cell>
        </row>
      </sheetData>
      <sheetData sheetId="1015">
        <row r="4">
          <cell r="E4" t="str">
            <v>Cash</v>
          </cell>
        </row>
      </sheetData>
      <sheetData sheetId="1016">
        <row r="4">
          <cell r="E4" t="str">
            <v>Cash</v>
          </cell>
        </row>
      </sheetData>
      <sheetData sheetId="1017">
        <row r="4">
          <cell r="E4" t="str">
            <v>Cash</v>
          </cell>
        </row>
      </sheetData>
      <sheetData sheetId="1018">
        <row r="4">
          <cell r="E4" t="str">
            <v>Cash</v>
          </cell>
        </row>
      </sheetData>
      <sheetData sheetId="1019">
        <row r="1">
          <cell r="A1" t="str">
            <v>IDSM ELECTRONICS SDN BHD</v>
          </cell>
        </row>
      </sheetData>
      <sheetData sheetId="1020">
        <row r="4">
          <cell r="E4" t="str">
            <v>Cash</v>
          </cell>
        </row>
      </sheetData>
      <sheetData sheetId="1021">
        <row r="4">
          <cell r="E4" t="str">
            <v>Cash</v>
          </cell>
        </row>
      </sheetData>
      <sheetData sheetId="1022">
        <row r="4">
          <cell r="E4" t="str">
            <v>Cash</v>
          </cell>
        </row>
      </sheetData>
      <sheetData sheetId="1023">
        <row r="3">
          <cell r="E3">
            <v>0</v>
          </cell>
        </row>
      </sheetData>
      <sheetData sheetId="1024">
        <row r="3">
          <cell r="E3">
            <v>0</v>
          </cell>
        </row>
      </sheetData>
      <sheetData sheetId="1025">
        <row r="4">
          <cell r="E4" t="str">
            <v>Cash</v>
          </cell>
        </row>
      </sheetData>
      <sheetData sheetId="1026">
        <row r="4">
          <cell r="E4" t="str">
            <v>Cash</v>
          </cell>
        </row>
      </sheetData>
      <sheetData sheetId="1027">
        <row r="4">
          <cell r="E4" t="str">
            <v>Cash</v>
          </cell>
        </row>
      </sheetData>
      <sheetData sheetId="1028">
        <row r="4">
          <cell r="E4" t="str">
            <v>Cash</v>
          </cell>
        </row>
      </sheetData>
      <sheetData sheetId="1029">
        <row r="4">
          <cell r="E4" t="str">
            <v>Cash</v>
          </cell>
        </row>
      </sheetData>
      <sheetData sheetId="1030">
        <row r="4">
          <cell r="E4" t="str">
            <v>Cash</v>
          </cell>
        </row>
      </sheetData>
      <sheetData sheetId="1031">
        <row r="4">
          <cell r="E4" t="str">
            <v>Cash</v>
          </cell>
        </row>
      </sheetData>
      <sheetData sheetId="1032">
        <row r="4">
          <cell r="E4" t="str">
            <v>Cash</v>
          </cell>
        </row>
      </sheetData>
      <sheetData sheetId="1033">
        <row r="4">
          <cell r="E4" t="str">
            <v>Cash</v>
          </cell>
        </row>
      </sheetData>
      <sheetData sheetId="1034">
        <row r="4">
          <cell r="E4" t="str">
            <v>Cash</v>
          </cell>
        </row>
      </sheetData>
      <sheetData sheetId="1035">
        <row r="4">
          <cell r="E4" t="str">
            <v>Cash</v>
          </cell>
        </row>
      </sheetData>
      <sheetData sheetId="1036">
        <row r="4">
          <cell r="E4" t="str">
            <v>Cash</v>
          </cell>
        </row>
      </sheetData>
      <sheetData sheetId="1037">
        <row r="4">
          <cell r="E4" t="str">
            <v>Cash</v>
          </cell>
        </row>
      </sheetData>
      <sheetData sheetId="1038">
        <row r="4">
          <cell r="E4" t="str">
            <v>Cash</v>
          </cell>
        </row>
      </sheetData>
      <sheetData sheetId="1039">
        <row r="4">
          <cell r="E4" t="str">
            <v>Cash</v>
          </cell>
        </row>
      </sheetData>
      <sheetData sheetId="1040">
        <row r="1">
          <cell r="A1" t="str">
            <v>IDSM ELECTRONICS SDN BHD</v>
          </cell>
        </row>
      </sheetData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>
        <row r="4">
          <cell r="E4" t="str">
            <v>Cash</v>
          </cell>
        </row>
      </sheetData>
      <sheetData sheetId="1111">
        <row r="4">
          <cell r="E4" t="str">
            <v>Cash</v>
          </cell>
        </row>
      </sheetData>
      <sheetData sheetId="1112">
        <row r="4">
          <cell r="E4" t="str">
            <v>Cash</v>
          </cell>
        </row>
      </sheetData>
      <sheetData sheetId="1113">
        <row r="3">
          <cell r="E3">
            <v>0</v>
          </cell>
        </row>
      </sheetData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>
        <row r="1">
          <cell r="A1" t="str">
            <v>IDSM ELECTRONICS SDN BHD</v>
          </cell>
        </row>
      </sheetData>
      <sheetData sheetId="1160">
        <row r="1">
          <cell r="A1" t="str">
            <v>IDSM ELECTRONICS SDN BHD</v>
          </cell>
        </row>
      </sheetData>
      <sheetData sheetId="1161">
        <row r="4">
          <cell r="E4" t="str">
            <v>Cash</v>
          </cell>
        </row>
      </sheetData>
      <sheetData sheetId="1162">
        <row r="4">
          <cell r="E4" t="str">
            <v>Cash</v>
          </cell>
        </row>
      </sheetData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4">
          <cell r="E4" t="str">
            <v>Cash</v>
          </cell>
        </row>
      </sheetData>
      <sheetData sheetId="1199">
        <row r="4">
          <cell r="E4" t="str">
            <v>Cash</v>
          </cell>
        </row>
      </sheetData>
      <sheetData sheetId="1200">
        <row r="4">
          <cell r="E4" t="str">
            <v>Cash</v>
          </cell>
        </row>
      </sheetData>
      <sheetData sheetId="1201">
        <row r="4">
          <cell r="E4" t="str">
            <v>Cash</v>
          </cell>
        </row>
      </sheetData>
      <sheetData sheetId="1202">
        <row r="4">
          <cell r="E4" t="str">
            <v>Cash</v>
          </cell>
        </row>
      </sheetData>
      <sheetData sheetId="1203">
        <row r="4">
          <cell r="E4" t="str">
            <v>Cash</v>
          </cell>
        </row>
      </sheetData>
      <sheetData sheetId="1204">
        <row r="4">
          <cell r="E4" t="str">
            <v>Cash</v>
          </cell>
        </row>
      </sheetData>
      <sheetData sheetId="1205">
        <row r="1">
          <cell r="A1" t="str">
            <v>IDSM ELECTRONICS SDN BHD</v>
          </cell>
        </row>
      </sheetData>
      <sheetData sheetId="1206">
        <row r="4">
          <cell r="E4" t="str">
            <v>Cash</v>
          </cell>
        </row>
      </sheetData>
      <sheetData sheetId="1207">
        <row r="4">
          <cell r="E4" t="str">
            <v>Cash</v>
          </cell>
        </row>
      </sheetData>
      <sheetData sheetId="1208">
        <row r="4">
          <cell r="E4" t="str">
            <v>Cash</v>
          </cell>
        </row>
      </sheetData>
      <sheetData sheetId="1209">
        <row r="4">
          <cell r="E4" t="str">
            <v>Cash</v>
          </cell>
        </row>
      </sheetData>
      <sheetData sheetId="1210">
        <row r="4">
          <cell r="E4" t="str">
            <v>Cash</v>
          </cell>
        </row>
      </sheetData>
      <sheetData sheetId="1211">
        <row r="4">
          <cell r="E4" t="str">
            <v>Cash</v>
          </cell>
        </row>
      </sheetData>
      <sheetData sheetId="1212">
        <row r="4">
          <cell r="E4" t="str">
            <v>Cash</v>
          </cell>
        </row>
      </sheetData>
      <sheetData sheetId="1213" refreshError="1"/>
      <sheetData sheetId="1214" refreshError="1"/>
      <sheetData sheetId="1215" refreshError="1"/>
      <sheetData sheetId="1216">
        <row r="4">
          <cell r="E4" t="str">
            <v>Cash</v>
          </cell>
        </row>
      </sheetData>
      <sheetData sheetId="1217">
        <row r="4">
          <cell r="E4" t="str">
            <v>Cash</v>
          </cell>
        </row>
      </sheetData>
      <sheetData sheetId="1218">
        <row r="4">
          <cell r="E4" t="str">
            <v>Cash</v>
          </cell>
        </row>
      </sheetData>
      <sheetData sheetId="1219">
        <row r="4">
          <cell r="E4" t="str">
            <v>Cash</v>
          </cell>
        </row>
      </sheetData>
      <sheetData sheetId="1220">
        <row r="4">
          <cell r="E4" t="str">
            <v>Cash</v>
          </cell>
        </row>
      </sheetData>
      <sheetData sheetId="1221">
        <row r="4">
          <cell r="E4" t="str">
            <v>Cash</v>
          </cell>
        </row>
      </sheetData>
      <sheetData sheetId="1222">
        <row r="4">
          <cell r="E4" t="str">
            <v>Cash</v>
          </cell>
        </row>
      </sheetData>
      <sheetData sheetId="1223">
        <row r="4">
          <cell r="E4" t="str">
            <v>Cash</v>
          </cell>
        </row>
      </sheetData>
      <sheetData sheetId="1224">
        <row r="4">
          <cell r="E4" t="str">
            <v>Cash</v>
          </cell>
        </row>
      </sheetData>
      <sheetData sheetId="1225">
        <row r="3">
          <cell r="E3">
            <v>0</v>
          </cell>
        </row>
      </sheetData>
      <sheetData sheetId="1226">
        <row r="4">
          <cell r="E4" t="str">
            <v>Cash</v>
          </cell>
        </row>
      </sheetData>
      <sheetData sheetId="1227">
        <row r="4">
          <cell r="E4" t="str">
            <v>Cash</v>
          </cell>
        </row>
      </sheetData>
      <sheetData sheetId="1228">
        <row r="4">
          <cell r="E4" t="str">
            <v>Cash</v>
          </cell>
        </row>
      </sheetData>
      <sheetData sheetId="1229">
        <row r="4">
          <cell r="E4" t="str">
            <v>Cash</v>
          </cell>
        </row>
      </sheetData>
      <sheetData sheetId="1230">
        <row r="4">
          <cell r="E4" t="str">
            <v>Cash</v>
          </cell>
        </row>
      </sheetData>
      <sheetData sheetId="1231">
        <row r="4">
          <cell r="E4" t="str">
            <v>Cash</v>
          </cell>
        </row>
      </sheetData>
      <sheetData sheetId="1232">
        <row r="4">
          <cell r="E4" t="str">
            <v>Cash</v>
          </cell>
        </row>
      </sheetData>
      <sheetData sheetId="1233">
        <row r="4">
          <cell r="E4" t="str">
            <v>Cash</v>
          </cell>
        </row>
      </sheetData>
      <sheetData sheetId="1234">
        <row r="4">
          <cell r="E4" t="str">
            <v>Cash</v>
          </cell>
        </row>
      </sheetData>
      <sheetData sheetId="1235">
        <row r="4">
          <cell r="E4" t="str">
            <v>Cash</v>
          </cell>
        </row>
      </sheetData>
      <sheetData sheetId="1236">
        <row r="3">
          <cell r="E3">
            <v>0</v>
          </cell>
        </row>
      </sheetData>
      <sheetData sheetId="1237">
        <row r="4">
          <cell r="E4" t="str">
            <v>Cash</v>
          </cell>
        </row>
      </sheetData>
      <sheetData sheetId="1238">
        <row r="4">
          <cell r="E4" t="str">
            <v>Cash</v>
          </cell>
        </row>
      </sheetData>
      <sheetData sheetId="1239">
        <row r="4">
          <cell r="E4" t="str">
            <v>Cash</v>
          </cell>
        </row>
      </sheetData>
      <sheetData sheetId="1240">
        <row r="4">
          <cell r="E4" t="str">
            <v>Cash</v>
          </cell>
        </row>
      </sheetData>
      <sheetData sheetId="1241">
        <row r="4">
          <cell r="E4" t="str">
            <v>Cash</v>
          </cell>
        </row>
      </sheetData>
      <sheetData sheetId="1242">
        <row r="4">
          <cell r="E4" t="str">
            <v>Cash</v>
          </cell>
        </row>
      </sheetData>
      <sheetData sheetId="1243">
        <row r="3">
          <cell r="E3">
            <v>0</v>
          </cell>
        </row>
      </sheetData>
      <sheetData sheetId="1244">
        <row r="3">
          <cell r="E3">
            <v>0</v>
          </cell>
        </row>
      </sheetData>
      <sheetData sheetId="1245">
        <row r="4">
          <cell r="E4" t="str">
            <v>Cash</v>
          </cell>
        </row>
      </sheetData>
      <sheetData sheetId="1246">
        <row r="4">
          <cell r="E4" t="str">
            <v>Cash</v>
          </cell>
        </row>
      </sheetData>
      <sheetData sheetId="1247">
        <row r="4">
          <cell r="E4" t="str">
            <v>Cash</v>
          </cell>
        </row>
      </sheetData>
      <sheetData sheetId="1248">
        <row r="4">
          <cell r="E4" t="str">
            <v>Cash</v>
          </cell>
        </row>
      </sheetData>
      <sheetData sheetId="1249">
        <row r="4">
          <cell r="E4" t="str">
            <v>Cash</v>
          </cell>
        </row>
      </sheetData>
      <sheetData sheetId="1250">
        <row r="4">
          <cell r="E4" t="str">
            <v>Cash</v>
          </cell>
        </row>
      </sheetData>
      <sheetData sheetId="1251">
        <row r="4">
          <cell r="E4" t="str">
            <v>Cash</v>
          </cell>
        </row>
      </sheetData>
      <sheetData sheetId="1252">
        <row r="4">
          <cell r="E4" t="str">
            <v>Cash</v>
          </cell>
        </row>
      </sheetData>
      <sheetData sheetId="1253">
        <row r="4">
          <cell r="E4" t="str">
            <v>Cash</v>
          </cell>
        </row>
      </sheetData>
      <sheetData sheetId="1254">
        <row r="4">
          <cell r="E4" t="str">
            <v>Cash</v>
          </cell>
        </row>
      </sheetData>
      <sheetData sheetId="1255">
        <row r="4">
          <cell r="E4" t="str">
            <v>Cash</v>
          </cell>
        </row>
      </sheetData>
      <sheetData sheetId="1256">
        <row r="3">
          <cell r="E3">
            <v>0</v>
          </cell>
        </row>
      </sheetData>
      <sheetData sheetId="1257">
        <row r="3">
          <cell r="E3">
            <v>0</v>
          </cell>
        </row>
      </sheetData>
      <sheetData sheetId="1258">
        <row r="4">
          <cell r="E4" t="str">
            <v>Cash</v>
          </cell>
        </row>
      </sheetData>
      <sheetData sheetId="1259">
        <row r="3">
          <cell r="E3">
            <v>0</v>
          </cell>
        </row>
      </sheetData>
      <sheetData sheetId="1260">
        <row r="4">
          <cell r="E4" t="str">
            <v>Cash</v>
          </cell>
        </row>
      </sheetData>
      <sheetData sheetId="1261">
        <row r="3">
          <cell r="E3">
            <v>0</v>
          </cell>
        </row>
      </sheetData>
      <sheetData sheetId="1262">
        <row r="4">
          <cell r="E4" t="str">
            <v>Cash</v>
          </cell>
        </row>
      </sheetData>
      <sheetData sheetId="1263">
        <row r="4">
          <cell r="E4" t="str">
            <v>Cash</v>
          </cell>
        </row>
      </sheetData>
      <sheetData sheetId="1264">
        <row r="4">
          <cell r="E4" t="str">
            <v>Cash</v>
          </cell>
        </row>
      </sheetData>
      <sheetData sheetId="1265">
        <row r="4">
          <cell r="E4" t="str">
            <v>Cash</v>
          </cell>
        </row>
      </sheetData>
      <sheetData sheetId="1266">
        <row r="4">
          <cell r="E4" t="str">
            <v>Cash</v>
          </cell>
        </row>
      </sheetData>
      <sheetData sheetId="1267">
        <row r="4">
          <cell r="E4" t="str">
            <v>Cash</v>
          </cell>
        </row>
      </sheetData>
      <sheetData sheetId="1268">
        <row r="3">
          <cell r="E3">
            <v>0</v>
          </cell>
        </row>
      </sheetData>
      <sheetData sheetId="1269">
        <row r="3">
          <cell r="E3">
            <v>0</v>
          </cell>
        </row>
      </sheetData>
      <sheetData sheetId="1270">
        <row r="3">
          <cell r="E3">
            <v>0</v>
          </cell>
        </row>
      </sheetData>
      <sheetData sheetId="1271">
        <row r="4">
          <cell r="E4" t="str">
            <v>Cash</v>
          </cell>
        </row>
      </sheetData>
      <sheetData sheetId="1272">
        <row r="4">
          <cell r="E4" t="str">
            <v>Cash</v>
          </cell>
        </row>
      </sheetData>
      <sheetData sheetId="1273">
        <row r="4">
          <cell r="E4" t="str">
            <v>Cash</v>
          </cell>
        </row>
      </sheetData>
      <sheetData sheetId="1274">
        <row r="4">
          <cell r="E4" t="str">
            <v>Cash</v>
          </cell>
        </row>
      </sheetData>
      <sheetData sheetId="1275">
        <row r="4">
          <cell r="E4" t="str">
            <v>Cash</v>
          </cell>
        </row>
      </sheetData>
      <sheetData sheetId="1276">
        <row r="4">
          <cell r="E4" t="str">
            <v>Cash</v>
          </cell>
        </row>
      </sheetData>
      <sheetData sheetId="1277">
        <row r="4">
          <cell r="E4" t="str">
            <v>Cash</v>
          </cell>
        </row>
      </sheetData>
      <sheetData sheetId="1278">
        <row r="4">
          <cell r="E4" t="str">
            <v>Cash</v>
          </cell>
        </row>
      </sheetData>
      <sheetData sheetId="1279">
        <row r="4">
          <cell r="E4" t="str">
            <v>Cash</v>
          </cell>
        </row>
      </sheetData>
      <sheetData sheetId="1280">
        <row r="4">
          <cell r="E4" t="str">
            <v>Cash</v>
          </cell>
        </row>
      </sheetData>
      <sheetData sheetId="1281">
        <row r="4">
          <cell r="E4" t="str">
            <v>Cash</v>
          </cell>
        </row>
      </sheetData>
      <sheetData sheetId="1282">
        <row r="4">
          <cell r="E4" t="str">
            <v>Cash</v>
          </cell>
        </row>
      </sheetData>
      <sheetData sheetId="1283">
        <row r="4">
          <cell r="E4" t="str">
            <v>Cash</v>
          </cell>
        </row>
      </sheetData>
      <sheetData sheetId="1284">
        <row r="4">
          <cell r="E4" t="str">
            <v>Cash</v>
          </cell>
        </row>
      </sheetData>
      <sheetData sheetId="1285">
        <row r="4">
          <cell r="E4" t="str">
            <v>Cash</v>
          </cell>
        </row>
      </sheetData>
      <sheetData sheetId="1286">
        <row r="4">
          <cell r="E4" t="str">
            <v>Cash</v>
          </cell>
        </row>
      </sheetData>
      <sheetData sheetId="1287">
        <row r="4">
          <cell r="E4" t="str">
            <v>Cash</v>
          </cell>
        </row>
      </sheetData>
      <sheetData sheetId="1288">
        <row r="4">
          <cell r="E4" t="str">
            <v>Cash</v>
          </cell>
        </row>
      </sheetData>
      <sheetData sheetId="1289">
        <row r="4">
          <cell r="E4" t="str">
            <v>Cash</v>
          </cell>
        </row>
      </sheetData>
      <sheetData sheetId="1290">
        <row r="4">
          <cell r="E4" t="str">
            <v>Cash</v>
          </cell>
        </row>
      </sheetData>
      <sheetData sheetId="1291">
        <row r="4">
          <cell r="E4" t="str">
            <v>Cash</v>
          </cell>
        </row>
      </sheetData>
      <sheetData sheetId="1292">
        <row r="4">
          <cell r="E4" t="str">
            <v>Cash</v>
          </cell>
        </row>
      </sheetData>
      <sheetData sheetId="1293">
        <row r="3">
          <cell r="E3">
            <v>0</v>
          </cell>
        </row>
      </sheetData>
      <sheetData sheetId="1294">
        <row r="4">
          <cell r="E4" t="str">
            <v>Cash</v>
          </cell>
        </row>
      </sheetData>
      <sheetData sheetId="1295">
        <row r="4">
          <cell r="E4" t="str">
            <v>Cash</v>
          </cell>
        </row>
      </sheetData>
      <sheetData sheetId="1296">
        <row r="4">
          <cell r="E4" t="str">
            <v>Cash</v>
          </cell>
        </row>
      </sheetData>
      <sheetData sheetId="1297">
        <row r="4">
          <cell r="E4" t="str">
            <v>Cash</v>
          </cell>
        </row>
      </sheetData>
      <sheetData sheetId="1298">
        <row r="4">
          <cell r="E4" t="str">
            <v>Cash</v>
          </cell>
        </row>
      </sheetData>
      <sheetData sheetId="1299">
        <row r="4">
          <cell r="E4" t="str">
            <v>Cash</v>
          </cell>
        </row>
      </sheetData>
      <sheetData sheetId="1300">
        <row r="4">
          <cell r="E4" t="str">
            <v>Cash</v>
          </cell>
        </row>
      </sheetData>
      <sheetData sheetId="1301">
        <row r="4">
          <cell r="E4" t="str">
            <v>Cash</v>
          </cell>
        </row>
      </sheetData>
      <sheetData sheetId="1302">
        <row r="4">
          <cell r="E4" t="str">
            <v>Cash</v>
          </cell>
        </row>
      </sheetData>
      <sheetData sheetId="1303">
        <row r="3">
          <cell r="E3">
            <v>0</v>
          </cell>
        </row>
      </sheetData>
      <sheetData sheetId="1304">
        <row r="3">
          <cell r="E3">
            <v>0</v>
          </cell>
        </row>
      </sheetData>
      <sheetData sheetId="1305">
        <row r="4">
          <cell r="E4" t="str">
            <v>Cash</v>
          </cell>
        </row>
      </sheetData>
      <sheetData sheetId="1306">
        <row r="4">
          <cell r="E4" t="str">
            <v>Cash</v>
          </cell>
        </row>
      </sheetData>
      <sheetData sheetId="1307">
        <row r="4">
          <cell r="E4" t="str">
            <v>Cash</v>
          </cell>
        </row>
      </sheetData>
      <sheetData sheetId="1308">
        <row r="4">
          <cell r="E4" t="str">
            <v>Cash</v>
          </cell>
        </row>
      </sheetData>
      <sheetData sheetId="1309">
        <row r="4">
          <cell r="E4" t="str">
            <v>Cash</v>
          </cell>
        </row>
      </sheetData>
      <sheetData sheetId="1310">
        <row r="4">
          <cell r="E4" t="str">
            <v>Cash</v>
          </cell>
        </row>
      </sheetData>
      <sheetData sheetId="1311">
        <row r="4">
          <cell r="E4" t="str">
            <v>Cash</v>
          </cell>
        </row>
      </sheetData>
      <sheetData sheetId="1312">
        <row r="4">
          <cell r="E4" t="str">
            <v>Cash</v>
          </cell>
        </row>
      </sheetData>
      <sheetData sheetId="1313">
        <row r="3">
          <cell r="E3">
            <v>0</v>
          </cell>
        </row>
      </sheetData>
      <sheetData sheetId="1314">
        <row r="3">
          <cell r="E3">
            <v>0</v>
          </cell>
        </row>
      </sheetData>
      <sheetData sheetId="1315">
        <row r="4">
          <cell r="E4" t="str">
            <v>Cash</v>
          </cell>
        </row>
      </sheetData>
      <sheetData sheetId="1316">
        <row r="4">
          <cell r="E4" t="str">
            <v>Cash</v>
          </cell>
        </row>
      </sheetData>
      <sheetData sheetId="1317">
        <row r="4">
          <cell r="E4" t="str">
            <v>Cash</v>
          </cell>
        </row>
      </sheetData>
      <sheetData sheetId="1318">
        <row r="4">
          <cell r="E4" t="str">
            <v>Cash</v>
          </cell>
        </row>
      </sheetData>
      <sheetData sheetId="1319">
        <row r="3">
          <cell r="E3">
            <v>0</v>
          </cell>
        </row>
      </sheetData>
      <sheetData sheetId="1320">
        <row r="4">
          <cell r="E4" t="str">
            <v>Cash</v>
          </cell>
        </row>
      </sheetData>
      <sheetData sheetId="1321">
        <row r="3">
          <cell r="E3">
            <v>0</v>
          </cell>
        </row>
      </sheetData>
      <sheetData sheetId="1322">
        <row r="4">
          <cell r="E4" t="str">
            <v>Cash</v>
          </cell>
        </row>
      </sheetData>
      <sheetData sheetId="1323">
        <row r="4">
          <cell r="E4" t="str">
            <v>Cash</v>
          </cell>
        </row>
      </sheetData>
      <sheetData sheetId="1324">
        <row r="1">
          <cell r="A1" t="str">
            <v>IDSM ELECTRONICS SDN BHD</v>
          </cell>
        </row>
      </sheetData>
      <sheetData sheetId="1325">
        <row r="3">
          <cell r="E3">
            <v>0</v>
          </cell>
        </row>
      </sheetData>
      <sheetData sheetId="1326">
        <row r="3">
          <cell r="E3">
            <v>0</v>
          </cell>
        </row>
      </sheetData>
      <sheetData sheetId="1327">
        <row r="4">
          <cell r="E4" t="str">
            <v>Cash</v>
          </cell>
        </row>
      </sheetData>
      <sheetData sheetId="1328">
        <row r="3">
          <cell r="E3">
            <v>0</v>
          </cell>
        </row>
      </sheetData>
      <sheetData sheetId="1329">
        <row r="3">
          <cell r="E3">
            <v>0</v>
          </cell>
        </row>
      </sheetData>
      <sheetData sheetId="1330">
        <row r="3">
          <cell r="E3">
            <v>0</v>
          </cell>
        </row>
      </sheetData>
      <sheetData sheetId="1331">
        <row r="4">
          <cell r="E4" t="str">
            <v>Cash</v>
          </cell>
        </row>
      </sheetData>
      <sheetData sheetId="1332">
        <row r="3">
          <cell r="E3">
            <v>0</v>
          </cell>
        </row>
      </sheetData>
      <sheetData sheetId="1333">
        <row r="3">
          <cell r="E3">
            <v>0</v>
          </cell>
        </row>
      </sheetData>
      <sheetData sheetId="1334">
        <row r="3">
          <cell r="E3">
            <v>0</v>
          </cell>
        </row>
      </sheetData>
      <sheetData sheetId="1335">
        <row r="3">
          <cell r="E3">
            <v>0</v>
          </cell>
        </row>
      </sheetData>
      <sheetData sheetId="1336">
        <row r="3">
          <cell r="E3">
            <v>0</v>
          </cell>
        </row>
      </sheetData>
      <sheetData sheetId="1337">
        <row r="3">
          <cell r="E3">
            <v>0</v>
          </cell>
        </row>
      </sheetData>
      <sheetData sheetId="1338">
        <row r="4">
          <cell r="E4" t="str">
            <v>Cash</v>
          </cell>
        </row>
      </sheetData>
      <sheetData sheetId="1339">
        <row r="3">
          <cell r="E3">
            <v>0</v>
          </cell>
        </row>
      </sheetData>
      <sheetData sheetId="1340">
        <row r="3">
          <cell r="E3">
            <v>0</v>
          </cell>
        </row>
      </sheetData>
      <sheetData sheetId="1341">
        <row r="3">
          <cell r="E3">
            <v>0</v>
          </cell>
        </row>
      </sheetData>
      <sheetData sheetId="1342">
        <row r="3">
          <cell r="E3">
            <v>0</v>
          </cell>
        </row>
      </sheetData>
      <sheetData sheetId="1343">
        <row r="3">
          <cell r="E3">
            <v>0</v>
          </cell>
        </row>
      </sheetData>
      <sheetData sheetId="1344">
        <row r="3">
          <cell r="E3">
            <v>0</v>
          </cell>
        </row>
      </sheetData>
      <sheetData sheetId="1345">
        <row r="3">
          <cell r="E3">
            <v>0</v>
          </cell>
        </row>
      </sheetData>
      <sheetData sheetId="1346">
        <row r="3">
          <cell r="E3">
            <v>0</v>
          </cell>
        </row>
      </sheetData>
      <sheetData sheetId="1347">
        <row r="3">
          <cell r="E3">
            <v>0</v>
          </cell>
        </row>
      </sheetData>
      <sheetData sheetId="1348">
        <row r="4">
          <cell r="E4" t="str">
            <v>Cash</v>
          </cell>
        </row>
      </sheetData>
      <sheetData sheetId="1349">
        <row r="3">
          <cell r="E3">
            <v>0</v>
          </cell>
        </row>
      </sheetData>
      <sheetData sheetId="1350">
        <row r="3">
          <cell r="E3">
            <v>0</v>
          </cell>
        </row>
      </sheetData>
      <sheetData sheetId="1351">
        <row r="3">
          <cell r="E3">
            <v>0</v>
          </cell>
        </row>
      </sheetData>
      <sheetData sheetId="1352">
        <row r="3">
          <cell r="E3">
            <v>0</v>
          </cell>
        </row>
      </sheetData>
      <sheetData sheetId="1353">
        <row r="3">
          <cell r="E3">
            <v>0</v>
          </cell>
        </row>
      </sheetData>
      <sheetData sheetId="1354">
        <row r="3">
          <cell r="E3">
            <v>0</v>
          </cell>
        </row>
      </sheetData>
      <sheetData sheetId="1355">
        <row r="3">
          <cell r="E3">
            <v>0</v>
          </cell>
        </row>
      </sheetData>
      <sheetData sheetId="1356">
        <row r="3">
          <cell r="E3">
            <v>0</v>
          </cell>
        </row>
      </sheetData>
      <sheetData sheetId="1357">
        <row r="4">
          <cell r="E4" t="str">
            <v>Cash</v>
          </cell>
        </row>
      </sheetData>
      <sheetData sheetId="1358">
        <row r="3">
          <cell r="E3">
            <v>0</v>
          </cell>
        </row>
      </sheetData>
      <sheetData sheetId="1359">
        <row r="3">
          <cell r="E3">
            <v>0</v>
          </cell>
        </row>
      </sheetData>
      <sheetData sheetId="1360">
        <row r="3">
          <cell r="E3">
            <v>0</v>
          </cell>
        </row>
      </sheetData>
      <sheetData sheetId="1361">
        <row r="3">
          <cell r="E3">
            <v>0</v>
          </cell>
        </row>
      </sheetData>
      <sheetData sheetId="1362">
        <row r="3">
          <cell r="E3">
            <v>0</v>
          </cell>
        </row>
      </sheetData>
      <sheetData sheetId="1363">
        <row r="3">
          <cell r="E3">
            <v>0</v>
          </cell>
        </row>
      </sheetData>
      <sheetData sheetId="1364">
        <row r="3">
          <cell r="E3">
            <v>0</v>
          </cell>
        </row>
      </sheetData>
      <sheetData sheetId="1365">
        <row r="4">
          <cell r="E4" t="str">
            <v>Cash</v>
          </cell>
        </row>
      </sheetData>
      <sheetData sheetId="1366">
        <row r="3">
          <cell r="E3">
            <v>0</v>
          </cell>
        </row>
      </sheetData>
      <sheetData sheetId="1367">
        <row r="1">
          <cell r="A1" t="str">
            <v>IDSM ELECTRONICS SDN BHD</v>
          </cell>
        </row>
      </sheetData>
      <sheetData sheetId="1368">
        <row r="4">
          <cell r="E4" t="str">
            <v>Cash</v>
          </cell>
        </row>
      </sheetData>
      <sheetData sheetId="1369">
        <row r="4">
          <cell r="E4" t="str">
            <v>Cash</v>
          </cell>
        </row>
      </sheetData>
      <sheetData sheetId="1370">
        <row r="4">
          <cell r="E4">
            <v>0</v>
          </cell>
        </row>
      </sheetData>
      <sheetData sheetId="1371">
        <row r="1">
          <cell r="A1" t="str">
            <v>IDSM ELECTRONICS SDN BHD</v>
          </cell>
        </row>
      </sheetData>
      <sheetData sheetId="1372">
        <row r="4">
          <cell r="E4" t="str">
            <v>Cash</v>
          </cell>
        </row>
      </sheetData>
      <sheetData sheetId="1373">
        <row r="3">
          <cell r="E3">
            <v>0</v>
          </cell>
        </row>
      </sheetData>
      <sheetData sheetId="1374">
        <row r="4">
          <cell r="E4" t="str">
            <v>Cash</v>
          </cell>
        </row>
      </sheetData>
      <sheetData sheetId="1375">
        <row r="4">
          <cell r="E4" t="str">
            <v>Cash</v>
          </cell>
        </row>
      </sheetData>
      <sheetData sheetId="1376">
        <row r="3">
          <cell r="E3">
            <v>0</v>
          </cell>
        </row>
      </sheetData>
      <sheetData sheetId="1377">
        <row r="3">
          <cell r="E3">
            <v>0</v>
          </cell>
        </row>
      </sheetData>
      <sheetData sheetId="1378">
        <row r="4">
          <cell r="E4" t="str">
            <v>Cash</v>
          </cell>
        </row>
      </sheetData>
      <sheetData sheetId="1379">
        <row r="4">
          <cell r="E4" t="str">
            <v>Cash</v>
          </cell>
        </row>
      </sheetData>
      <sheetData sheetId="1380">
        <row r="4">
          <cell r="E4" t="str">
            <v>Cash</v>
          </cell>
        </row>
      </sheetData>
      <sheetData sheetId="1381">
        <row r="4">
          <cell r="E4" t="str">
            <v>Cash</v>
          </cell>
        </row>
      </sheetData>
      <sheetData sheetId="1382">
        <row r="4">
          <cell r="E4" t="str">
            <v>Cash</v>
          </cell>
        </row>
      </sheetData>
      <sheetData sheetId="1383">
        <row r="4">
          <cell r="E4" t="str">
            <v>Cash</v>
          </cell>
        </row>
      </sheetData>
      <sheetData sheetId="1384">
        <row r="4">
          <cell r="E4" t="str">
            <v>Cash</v>
          </cell>
        </row>
      </sheetData>
      <sheetData sheetId="1385">
        <row r="3">
          <cell r="E3">
            <v>0</v>
          </cell>
        </row>
      </sheetData>
      <sheetData sheetId="1386">
        <row r="4">
          <cell r="E4" t="str">
            <v>Cash</v>
          </cell>
        </row>
      </sheetData>
      <sheetData sheetId="1387">
        <row r="4">
          <cell r="E4" t="str">
            <v>Cash</v>
          </cell>
        </row>
      </sheetData>
      <sheetData sheetId="1388"/>
      <sheetData sheetId="1389"/>
      <sheetData sheetId="1390"/>
      <sheetData sheetId="1391"/>
      <sheetData sheetId="1392">
        <row r="6">
          <cell r="E6">
            <v>0</v>
          </cell>
        </row>
      </sheetData>
      <sheetData sheetId="1393">
        <row r="4">
          <cell r="E4" t="str">
            <v>Cash</v>
          </cell>
        </row>
      </sheetData>
      <sheetData sheetId="1394">
        <row r="4">
          <cell r="E4" t="str">
            <v>Cash</v>
          </cell>
        </row>
      </sheetData>
      <sheetData sheetId="1395">
        <row r="4">
          <cell r="E4" t="str">
            <v>Cash</v>
          </cell>
        </row>
      </sheetData>
      <sheetData sheetId="1396"/>
      <sheetData sheetId="1397">
        <row r="4">
          <cell r="E4" t="str">
            <v>Cash</v>
          </cell>
        </row>
      </sheetData>
      <sheetData sheetId="1398">
        <row r="4">
          <cell r="E4" t="str">
            <v>Cash</v>
          </cell>
        </row>
      </sheetData>
      <sheetData sheetId="1399">
        <row r="4">
          <cell r="E4" t="str">
            <v>Cash</v>
          </cell>
        </row>
      </sheetData>
      <sheetData sheetId="1400">
        <row r="4">
          <cell r="E4" t="str">
            <v>Cash</v>
          </cell>
        </row>
      </sheetData>
      <sheetData sheetId="1401">
        <row r="4">
          <cell r="E4" t="str">
            <v>Cash</v>
          </cell>
        </row>
      </sheetData>
      <sheetData sheetId="1402">
        <row r="4">
          <cell r="E4" t="str">
            <v>Cash</v>
          </cell>
        </row>
      </sheetData>
      <sheetData sheetId="1403">
        <row r="4">
          <cell r="E4" t="str">
            <v>Cash</v>
          </cell>
        </row>
      </sheetData>
      <sheetData sheetId="1404">
        <row r="4">
          <cell r="E4" t="str">
            <v>Cash</v>
          </cell>
        </row>
      </sheetData>
      <sheetData sheetId="1405">
        <row r="4">
          <cell r="E4" t="str">
            <v>Cash</v>
          </cell>
        </row>
      </sheetData>
      <sheetData sheetId="1406">
        <row r="4">
          <cell r="E4" t="str">
            <v>Cash</v>
          </cell>
        </row>
      </sheetData>
      <sheetData sheetId="1407"/>
      <sheetData sheetId="1408"/>
      <sheetData sheetId="1409">
        <row r="4">
          <cell r="E4" t="str">
            <v>Cash</v>
          </cell>
        </row>
      </sheetData>
      <sheetData sheetId="1410">
        <row r="4">
          <cell r="E4" t="str">
            <v>Cash</v>
          </cell>
        </row>
      </sheetData>
      <sheetData sheetId="1411">
        <row r="1">
          <cell r="A1" t="str">
            <v>IDSM ELECTRONICS SDN BHD</v>
          </cell>
        </row>
      </sheetData>
      <sheetData sheetId="1412"/>
      <sheetData sheetId="1413">
        <row r="4">
          <cell r="E4" t="str">
            <v>Cash</v>
          </cell>
        </row>
      </sheetData>
      <sheetData sheetId="1414">
        <row r="4">
          <cell r="E4" t="str">
            <v>Cash</v>
          </cell>
        </row>
      </sheetData>
      <sheetData sheetId="1415"/>
      <sheetData sheetId="1416"/>
      <sheetData sheetId="1417">
        <row r="4">
          <cell r="E4" t="str">
            <v>Cash</v>
          </cell>
        </row>
      </sheetData>
      <sheetData sheetId="1418">
        <row r="4">
          <cell r="E4" t="str">
            <v>Cash</v>
          </cell>
        </row>
      </sheetData>
      <sheetData sheetId="1419"/>
      <sheetData sheetId="1420"/>
      <sheetData sheetId="1421">
        <row r="4">
          <cell r="E4" t="str">
            <v>Cash</v>
          </cell>
        </row>
      </sheetData>
      <sheetData sheetId="1422">
        <row r="4">
          <cell r="E4" t="str">
            <v>Cash</v>
          </cell>
        </row>
      </sheetData>
      <sheetData sheetId="1423"/>
      <sheetData sheetId="1424"/>
      <sheetData sheetId="1425">
        <row r="4">
          <cell r="E4" t="str">
            <v>Cash</v>
          </cell>
        </row>
      </sheetData>
      <sheetData sheetId="1426">
        <row r="6">
          <cell r="E6">
            <v>0</v>
          </cell>
        </row>
      </sheetData>
      <sheetData sheetId="1427"/>
      <sheetData sheetId="1428">
        <row r="4">
          <cell r="E4" t="str">
            <v>Cash</v>
          </cell>
        </row>
      </sheetData>
      <sheetData sheetId="1429">
        <row r="4">
          <cell r="E4">
            <v>0</v>
          </cell>
        </row>
      </sheetData>
      <sheetData sheetId="1430">
        <row r="4">
          <cell r="E4" t="str">
            <v>Cash</v>
          </cell>
        </row>
      </sheetData>
      <sheetData sheetId="1431"/>
      <sheetData sheetId="1432">
        <row r="4">
          <cell r="E4" t="str">
            <v>Cash</v>
          </cell>
        </row>
      </sheetData>
      <sheetData sheetId="1433">
        <row r="4">
          <cell r="E4">
            <v>0</v>
          </cell>
        </row>
      </sheetData>
      <sheetData sheetId="1434">
        <row r="6">
          <cell r="E6">
            <v>0</v>
          </cell>
        </row>
      </sheetData>
      <sheetData sheetId="1435">
        <row r="6">
          <cell r="E6">
            <v>0</v>
          </cell>
        </row>
      </sheetData>
      <sheetData sheetId="1436">
        <row r="4">
          <cell r="E4" t="str">
            <v>Cash</v>
          </cell>
        </row>
      </sheetData>
      <sheetData sheetId="1437">
        <row r="4">
          <cell r="E4" t="str">
            <v>Cash</v>
          </cell>
        </row>
      </sheetData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>
        <row r="4">
          <cell r="E4" t="str">
            <v>Cash</v>
          </cell>
        </row>
      </sheetData>
      <sheetData sheetId="1453">
        <row r="4">
          <cell r="E4" t="str">
            <v>Cash</v>
          </cell>
        </row>
      </sheetData>
      <sheetData sheetId="1454">
        <row r="4">
          <cell r="E4" t="str">
            <v>Cash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>
        <row r="4">
          <cell r="E4" t="str">
            <v>Cash</v>
          </cell>
        </row>
      </sheetData>
      <sheetData sheetId="1517">
        <row r="3">
          <cell r="E3">
            <v>0</v>
          </cell>
        </row>
      </sheetData>
      <sheetData sheetId="1518">
        <row r="4">
          <cell r="E4" t="str">
            <v>Cash</v>
          </cell>
        </row>
      </sheetData>
      <sheetData sheetId="1519">
        <row r="4">
          <cell r="E4" t="str">
            <v>Cash</v>
          </cell>
        </row>
      </sheetData>
      <sheetData sheetId="1520">
        <row r="4">
          <cell r="E4" t="str">
            <v>Cash</v>
          </cell>
        </row>
      </sheetData>
      <sheetData sheetId="1521">
        <row r="4">
          <cell r="E4" t="str">
            <v>Cash</v>
          </cell>
        </row>
      </sheetData>
      <sheetData sheetId="1522"/>
      <sheetData sheetId="1523">
        <row r="4">
          <cell r="E4" t="str">
            <v>Cash</v>
          </cell>
        </row>
      </sheetData>
      <sheetData sheetId="1524">
        <row r="4">
          <cell r="E4" t="str">
            <v>Cash</v>
          </cell>
        </row>
      </sheetData>
      <sheetData sheetId="1525">
        <row r="4">
          <cell r="E4" t="str">
            <v>Cash</v>
          </cell>
        </row>
      </sheetData>
      <sheetData sheetId="1526"/>
      <sheetData sheetId="1527">
        <row r="4">
          <cell r="E4" t="str">
            <v>Cash</v>
          </cell>
        </row>
      </sheetData>
      <sheetData sheetId="1528"/>
      <sheetData sheetId="1529">
        <row r="4">
          <cell r="E4" t="str">
            <v>Cash</v>
          </cell>
        </row>
      </sheetData>
      <sheetData sheetId="1530"/>
      <sheetData sheetId="1531">
        <row r="4">
          <cell r="E4" t="str">
            <v>Cash</v>
          </cell>
        </row>
      </sheetData>
      <sheetData sheetId="1532">
        <row r="6">
          <cell r="E6">
            <v>0</v>
          </cell>
        </row>
      </sheetData>
      <sheetData sheetId="1533">
        <row r="4">
          <cell r="E4">
            <v>0</v>
          </cell>
        </row>
      </sheetData>
      <sheetData sheetId="1534"/>
      <sheetData sheetId="1535">
        <row r="4">
          <cell r="E4" t="str">
            <v>Cash</v>
          </cell>
        </row>
      </sheetData>
      <sheetData sheetId="1536">
        <row r="4">
          <cell r="E4">
            <v>0</v>
          </cell>
        </row>
      </sheetData>
      <sheetData sheetId="1537">
        <row r="4">
          <cell r="E4" t="str">
            <v>Cash</v>
          </cell>
        </row>
      </sheetData>
      <sheetData sheetId="1538">
        <row r="4">
          <cell r="E4" t="str">
            <v>Cash</v>
          </cell>
        </row>
      </sheetData>
      <sheetData sheetId="1539">
        <row r="4">
          <cell r="E4" t="str">
            <v>Cash</v>
          </cell>
        </row>
      </sheetData>
      <sheetData sheetId="1540">
        <row r="4">
          <cell r="E4" t="str">
            <v>Cash</v>
          </cell>
        </row>
      </sheetData>
      <sheetData sheetId="1541">
        <row r="4">
          <cell r="E4" t="str">
            <v>Cash</v>
          </cell>
        </row>
      </sheetData>
      <sheetData sheetId="1542"/>
      <sheetData sheetId="1543">
        <row r="4">
          <cell r="E4" t="str">
            <v>Cash</v>
          </cell>
        </row>
      </sheetData>
      <sheetData sheetId="1544">
        <row r="4">
          <cell r="E4" t="str">
            <v>Cash</v>
          </cell>
        </row>
      </sheetData>
      <sheetData sheetId="1545">
        <row r="4">
          <cell r="E4" t="str">
            <v>Cash</v>
          </cell>
        </row>
      </sheetData>
      <sheetData sheetId="1546">
        <row r="4">
          <cell r="E4" t="str">
            <v>Cash</v>
          </cell>
        </row>
      </sheetData>
      <sheetData sheetId="1547"/>
      <sheetData sheetId="1548"/>
      <sheetData sheetId="1549"/>
      <sheetData sheetId="1550"/>
      <sheetData sheetId="1551">
        <row r="4">
          <cell r="E4" t="str">
            <v>Cash</v>
          </cell>
        </row>
      </sheetData>
      <sheetData sheetId="1552"/>
      <sheetData sheetId="1553">
        <row r="4">
          <cell r="E4" t="str">
            <v>Cash</v>
          </cell>
        </row>
      </sheetData>
      <sheetData sheetId="1554"/>
      <sheetData sheetId="1555">
        <row r="4">
          <cell r="E4" t="str">
            <v>Cash</v>
          </cell>
        </row>
      </sheetData>
      <sheetData sheetId="1556">
        <row r="4">
          <cell r="E4" t="str">
            <v>Cash</v>
          </cell>
        </row>
      </sheetData>
      <sheetData sheetId="1557">
        <row r="4">
          <cell r="E4" t="str">
            <v>Cash</v>
          </cell>
        </row>
      </sheetData>
      <sheetData sheetId="1558">
        <row r="4">
          <cell r="E4" t="str">
            <v>Cash</v>
          </cell>
        </row>
      </sheetData>
      <sheetData sheetId="1559">
        <row r="4">
          <cell r="E4" t="str">
            <v>Cash</v>
          </cell>
        </row>
      </sheetData>
      <sheetData sheetId="1560" refreshError="1"/>
      <sheetData sheetId="1561">
        <row r="4">
          <cell r="E4" t="str">
            <v>Cash</v>
          </cell>
        </row>
      </sheetData>
      <sheetData sheetId="1562">
        <row r="4">
          <cell r="E4" t="str">
            <v>Cash</v>
          </cell>
        </row>
      </sheetData>
      <sheetData sheetId="1563">
        <row r="4">
          <cell r="E4" t="str">
            <v>Cash</v>
          </cell>
        </row>
      </sheetData>
      <sheetData sheetId="1564">
        <row r="4">
          <cell r="E4" t="str">
            <v>Cash</v>
          </cell>
        </row>
      </sheetData>
      <sheetData sheetId="1565">
        <row r="3">
          <cell r="E3">
            <v>0</v>
          </cell>
        </row>
      </sheetData>
      <sheetData sheetId="1566">
        <row r="3">
          <cell r="E3">
            <v>0</v>
          </cell>
        </row>
      </sheetData>
      <sheetData sheetId="1567">
        <row r="4">
          <cell r="E4" t="str">
            <v>Cash</v>
          </cell>
        </row>
      </sheetData>
      <sheetData sheetId="1568">
        <row r="4">
          <cell r="E4" t="str">
            <v>Cash</v>
          </cell>
        </row>
      </sheetData>
      <sheetData sheetId="1569">
        <row r="3">
          <cell r="E3">
            <v>0</v>
          </cell>
        </row>
      </sheetData>
      <sheetData sheetId="1570">
        <row r="3">
          <cell r="E3">
            <v>0</v>
          </cell>
        </row>
      </sheetData>
      <sheetData sheetId="1571">
        <row r="3">
          <cell r="E3">
            <v>0</v>
          </cell>
        </row>
      </sheetData>
      <sheetData sheetId="1572">
        <row r="3">
          <cell r="E3">
            <v>0</v>
          </cell>
        </row>
      </sheetData>
      <sheetData sheetId="1573">
        <row r="3">
          <cell r="E3">
            <v>0</v>
          </cell>
        </row>
      </sheetData>
      <sheetData sheetId="1574">
        <row r="4">
          <cell r="E4" t="str">
            <v>Cash</v>
          </cell>
        </row>
      </sheetData>
      <sheetData sheetId="1575">
        <row r="3">
          <cell r="E3">
            <v>0</v>
          </cell>
        </row>
      </sheetData>
      <sheetData sheetId="1576">
        <row r="4">
          <cell r="E4" t="str">
            <v>Cash</v>
          </cell>
        </row>
      </sheetData>
      <sheetData sheetId="1577">
        <row r="4">
          <cell r="E4" t="str">
            <v>Cash</v>
          </cell>
        </row>
      </sheetData>
      <sheetData sheetId="1578">
        <row r="3">
          <cell r="E3">
            <v>0</v>
          </cell>
        </row>
      </sheetData>
      <sheetData sheetId="1579">
        <row r="4">
          <cell r="E4" t="str">
            <v>Cash</v>
          </cell>
        </row>
      </sheetData>
      <sheetData sheetId="1580">
        <row r="3">
          <cell r="E3">
            <v>0</v>
          </cell>
        </row>
      </sheetData>
      <sheetData sheetId="1581">
        <row r="4">
          <cell r="E4" t="str">
            <v>Cash</v>
          </cell>
        </row>
      </sheetData>
      <sheetData sheetId="1582">
        <row r="3">
          <cell r="E3">
            <v>0</v>
          </cell>
        </row>
      </sheetData>
      <sheetData sheetId="1583">
        <row r="4">
          <cell r="E4" t="str">
            <v>Cash</v>
          </cell>
        </row>
      </sheetData>
      <sheetData sheetId="1584"/>
      <sheetData sheetId="1585">
        <row r="4">
          <cell r="E4" t="str">
            <v>Cash</v>
          </cell>
        </row>
      </sheetData>
      <sheetData sheetId="1586">
        <row r="3">
          <cell r="E3">
            <v>0</v>
          </cell>
        </row>
      </sheetData>
      <sheetData sheetId="1587">
        <row r="3">
          <cell r="E3">
            <v>0</v>
          </cell>
        </row>
      </sheetData>
      <sheetData sheetId="1588">
        <row r="3">
          <cell r="E3">
            <v>0</v>
          </cell>
        </row>
      </sheetData>
      <sheetData sheetId="1589">
        <row r="3">
          <cell r="E3">
            <v>0</v>
          </cell>
        </row>
      </sheetData>
      <sheetData sheetId="1590">
        <row r="4">
          <cell r="E4" t="str">
            <v>Cash</v>
          </cell>
        </row>
      </sheetData>
      <sheetData sheetId="1591">
        <row r="3">
          <cell r="E3">
            <v>0</v>
          </cell>
        </row>
      </sheetData>
      <sheetData sheetId="1592">
        <row r="4">
          <cell r="E4" t="str">
            <v>Cash</v>
          </cell>
        </row>
      </sheetData>
      <sheetData sheetId="1593">
        <row r="4">
          <cell r="E4" t="str">
            <v>Cash</v>
          </cell>
        </row>
      </sheetData>
      <sheetData sheetId="1594">
        <row r="3">
          <cell r="E3">
            <v>0</v>
          </cell>
        </row>
      </sheetData>
      <sheetData sheetId="1595">
        <row r="4">
          <cell r="E4" t="str">
            <v>Cash</v>
          </cell>
        </row>
      </sheetData>
      <sheetData sheetId="1596">
        <row r="4">
          <cell r="E4" t="str">
            <v>Cash</v>
          </cell>
        </row>
      </sheetData>
      <sheetData sheetId="1597">
        <row r="3">
          <cell r="E3">
            <v>0</v>
          </cell>
        </row>
      </sheetData>
      <sheetData sheetId="1598">
        <row r="4">
          <cell r="E4" t="str">
            <v>Cash</v>
          </cell>
        </row>
      </sheetData>
      <sheetData sheetId="1599">
        <row r="4">
          <cell r="E4" t="str">
            <v>Cash</v>
          </cell>
        </row>
      </sheetData>
      <sheetData sheetId="1600">
        <row r="4">
          <cell r="E4" t="str">
            <v>Cash</v>
          </cell>
        </row>
      </sheetData>
      <sheetData sheetId="1601">
        <row r="4">
          <cell r="E4" t="str">
            <v>Cash</v>
          </cell>
        </row>
      </sheetData>
      <sheetData sheetId="1602">
        <row r="4">
          <cell r="E4" t="str">
            <v>Cash</v>
          </cell>
        </row>
      </sheetData>
      <sheetData sheetId="1603">
        <row r="4">
          <cell r="E4" t="str">
            <v>Cash</v>
          </cell>
        </row>
      </sheetData>
      <sheetData sheetId="1604">
        <row r="4">
          <cell r="E4" t="str">
            <v>Cash</v>
          </cell>
        </row>
      </sheetData>
      <sheetData sheetId="1605">
        <row r="4">
          <cell r="E4" t="str">
            <v>Cash</v>
          </cell>
        </row>
      </sheetData>
      <sheetData sheetId="1606">
        <row r="4">
          <cell r="E4" t="str">
            <v>Cash</v>
          </cell>
        </row>
      </sheetData>
      <sheetData sheetId="1607">
        <row r="4">
          <cell r="E4" t="str">
            <v>Cash</v>
          </cell>
        </row>
      </sheetData>
      <sheetData sheetId="1608">
        <row r="4">
          <cell r="E4" t="str">
            <v>Cash</v>
          </cell>
        </row>
      </sheetData>
      <sheetData sheetId="1609">
        <row r="4">
          <cell r="E4" t="str">
            <v>Cash</v>
          </cell>
        </row>
      </sheetData>
      <sheetData sheetId="1610">
        <row r="4">
          <cell r="E4" t="str">
            <v>Cash</v>
          </cell>
        </row>
      </sheetData>
      <sheetData sheetId="1611">
        <row r="4">
          <cell r="E4" t="str">
            <v>Cash</v>
          </cell>
        </row>
      </sheetData>
      <sheetData sheetId="1612">
        <row r="4">
          <cell r="E4" t="str">
            <v>Cash</v>
          </cell>
        </row>
      </sheetData>
      <sheetData sheetId="1613">
        <row r="4">
          <cell r="E4" t="str">
            <v>Cash</v>
          </cell>
        </row>
      </sheetData>
      <sheetData sheetId="1614">
        <row r="4">
          <cell r="E4" t="str">
            <v>Cash</v>
          </cell>
        </row>
      </sheetData>
      <sheetData sheetId="1615">
        <row r="4">
          <cell r="E4" t="str">
            <v>Cash</v>
          </cell>
        </row>
      </sheetData>
      <sheetData sheetId="1616"/>
      <sheetData sheetId="1617"/>
      <sheetData sheetId="1618">
        <row r="4">
          <cell r="E4" t="str">
            <v>Cash</v>
          </cell>
        </row>
      </sheetData>
      <sheetData sheetId="1619">
        <row r="4">
          <cell r="E4" t="str">
            <v>Cash</v>
          </cell>
        </row>
      </sheetData>
      <sheetData sheetId="1620"/>
      <sheetData sheetId="1621"/>
      <sheetData sheetId="1622"/>
      <sheetData sheetId="1623">
        <row r="4">
          <cell r="E4" t="str">
            <v>Cash</v>
          </cell>
        </row>
      </sheetData>
      <sheetData sheetId="1624">
        <row r="4">
          <cell r="E4" t="str">
            <v>Cash</v>
          </cell>
        </row>
      </sheetData>
      <sheetData sheetId="1625">
        <row r="4">
          <cell r="E4" t="str">
            <v>Cash</v>
          </cell>
        </row>
      </sheetData>
      <sheetData sheetId="1626">
        <row r="4">
          <cell r="E4" t="str">
            <v>Cash</v>
          </cell>
        </row>
      </sheetData>
      <sheetData sheetId="1627">
        <row r="4">
          <cell r="E4" t="str">
            <v>Cash</v>
          </cell>
        </row>
      </sheetData>
      <sheetData sheetId="1628"/>
      <sheetData sheetId="1629"/>
      <sheetData sheetId="1630">
        <row r="4">
          <cell r="E4" t="str">
            <v>Cash</v>
          </cell>
        </row>
      </sheetData>
      <sheetData sheetId="1631">
        <row r="4">
          <cell r="E4" t="str">
            <v>Cash</v>
          </cell>
        </row>
      </sheetData>
      <sheetData sheetId="1632">
        <row r="4">
          <cell r="E4" t="str">
            <v>Cash</v>
          </cell>
        </row>
      </sheetData>
      <sheetData sheetId="1633">
        <row r="4">
          <cell r="E4" t="str">
            <v>Cash</v>
          </cell>
        </row>
      </sheetData>
      <sheetData sheetId="1634">
        <row r="4">
          <cell r="E4" t="str">
            <v>Cash</v>
          </cell>
        </row>
      </sheetData>
      <sheetData sheetId="1635">
        <row r="4">
          <cell r="E4" t="str">
            <v>Cash</v>
          </cell>
        </row>
      </sheetData>
      <sheetData sheetId="1636">
        <row r="4">
          <cell r="E4" t="str">
            <v>Cash</v>
          </cell>
        </row>
      </sheetData>
      <sheetData sheetId="1637">
        <row r="4">
          <cell r="E4" t="str">
            <v>Cash</v>
          </cell>
        </row>
      </sheetData>
      <sheetData sheetId="1638">
        <row r="4">
          <cell r="E4" t="str">
            <v>Cash</v>
          </cell>
        </row>
      </sheetData>
      <sheetData sheetId="1639">
        <row r="4">
          <cell r="E4" t="str">
            <v>Cash</v>
          </cell>
        </row>
      </sheetData>
      <sheetData sheetId="1640">
        <row r="4">
          <cell r="E4" t="str">
            <v>Cash</v>
          </cell>
        </row>
      </sheetData>
      <sheetData sheetId="1641">
        <row r="4">
          <cell r="E4" t="str">
            <v>Cash</v>
          </cell>
        </row>
      </sheetData>
      <sheetData sheetId="1642">
        <row r="4">
          <cell r="E4" t="str">
            <v>Cash</v>
          </cell>
        </row>
      </sheetData>
      <sheetData sheetId="1643">
        <row r="4">
          <cell r="E4" t="str">
            <v>Cash</v>
          </cell>
        </row>
      </sheetData>
      <sheetData sheetId="1644">
        <row r="4">
          <cell r="E4" t="str">
            <v>Cash</v>
          </cell>
        </row>
      </sheetData>
      <sheetData sheetId="1645">
        <row r="4">
          <cell r="E4" t="str">
            <v>Cash</v>
          </cell>
        </row>
      </sheetData>
      <sheetData sheetId="1646">
        <row r="4">
          <cell r="E4" t="str">
            <v>Cash</v>
          </cell>
        </row>
      </sheetData>
      <sheetData sheetId="1647">
        <row r="4">
          <cell r="E4" t="str">
            <v>Cash</v>
          </cell>
        </row>
      </sheetData>
      <sheetData sheetId="1648">
        <row r="4">
          <cell r="E4" t="str">
            <v>Cash</v>
          </cell>
        </row>
      </sheetData>
      <sheetData sheetId="1649"/>
      <sheetData sheetId="1650">
        <row r="3">
          <cell r="E3">
            <v>0</v>
          </cell>
        </row>
      </sheetData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>
        <row r="4">
          <cell r="E4" t="str">
            <v>Cash</v>
          </cell>
        </row>
      </sheetData>
      <sheetData sheetId="1688">
        <row r="4">
          <cell r="E4" t="str">
            <v>Cash</v>
          </cell>
        </row>
      </sheetData>
      <sheetData sheetId="1689">
        <row r="3">
          <cell r="E3">
            <v>0</v>
          </cell>
        </row>
      </sheetData>
      <sheetData sheetId="1690">
        <row r="4">
          <cell r="E4" t="str">
            <v>Cash</v>
          </cell>
        </row>
      </sheetData>
      <sheetData sheetId="1691">
        <row r="3">
          <cell r="E3">
            <v>0</v>
          </cell>
        </row>
      </sheetData>
      <sheetData sheetId="1692">
        <row r="4">
          <cell r="E4" t="str">
            <v>Cash</v>
          </cell>
        </row>
      </sheetData>
      <sheetData sheetId="1693">
        <row r="3">
          <cell r="E3">
            <v>0</v>
          </cell>
        </row>
      </sheetData>
      <sheetData sheetId="1694">
        <row r="4">
          <cell r="E4" t="str">
            <v>Cash</v>
          </cell>
        </row>
      </sheetData>
      <sheetData sheetId="1695">
        <row r="3">
          <cell r="E3">
            <v>0</v>
          </cell>
        </row>
      </sheetData>
      <sheetData sheetId="1696">
        <row r="4">
          <cell r="E4" t="str">
            <v>Cash</v>
          </cell>
        </row>
      </sheetData>
      <sheetData sheetId="1697">
        <row r="3">
          <cell r="E3">
            <v>0</v>
          </cell>
        </row>
      </sheetData>
      <sheetData sheetId="1698">
        <row r="3">
          <cell r="E3">
            <v>0</v>
          </cell>
        </row>
      </sheetData>
      <sheetData sheetId="1699">
        <row r="3">
          <cell r="E3">
            <v>0</v>
          </cell>
        </row>
      </sheetData>
      <sheetData sheetId="1700">
        <row r="4">
          <cell r="E4" t="str">
            <v>Cash</v>
          </cell>
        </row>
      </sheetData>
      <sheetData sheetId="1701">
        <row r="3">
          <cell r="E3">
            <v>0</v>
          </cell>
        </row>
      </sheetData>
      <sheetData sheetId="1702">
        <row r="3">
          <cell r="E3">
            <v>0</v>
          </cell>
        </row>
      </sheetData>
      <sheetData sheetId="1703">
        <row r="3">
          <cell r="E3">
            <v>0</v>
          </cell>
        </row>
      </sheetData>
      <sheetData sheetId="1704">
        <row r="4">
          <cell r="E4" t="str">
            <v>Cash</v>
          </cell>
        </row>
      </sheetData>
      <sheetData sheetId="1705">
        <row r="4">
          <cell r="E4" t="str">
            <v>Cash</v>
          </cell>
        </row>
      </sheetData>
      <sheetData sheetId="1706">
        <row r="3">
          <cell r="E3">
            <v>0</v>
          </cell>
        </row>
      </sheetData>
      <sheetData sheetId="1707">
        <row r="3">
          <cell r="E3">
            <v>0</v>
          </cell>
        </row>
      </sheetData>
      <sheetData sheetId="1708">
        <row r="3">
          <cell r="E3">
            <v>0</v>
          </cell>
        </row>
      </sheetData>
      <sheetData sheetId="1709">
        <row r="4">
          <cell r="E4" t="str">
            <v>Cash</v>
          </cell>
        </row>
      </sheetData>
      <sheetData sheetId="1710">
        <row r="3">
          <cell r="E3">
            <v>0</v>
          </cell>
        </row>
      </sheetData>
      <sheetData sheetId="1711">
        <row r="3">
          <cell r="E3">
            <v>0</v>
          </cell>
        </row>
      </sheetData>
      <sheetData sheetId="1712">
        <row r="3">
          <cell r="E3">
            <v>0</v>
          </cell>
        </row>
      </sheetData>
      <sheetData sheetId="1713">
        <row r="4">
          <cell r="E4" t="str">
            <v>Cash</v>
          </cell>
        </row>
      </sheetData>
      <sheetData sheetId="1714">
        <row r="3">
          <cell r="E3">
            <v>0</v>
          </cell>
        </row>
      </sheetData>
      <sheetData sheetId="1715">
        <row r="3">
          <cell r="E3">
            <v>0</v>
          </cell>
        </row>
      </sheetData>
      <sheetData sheetId="1716">
        <row r="3">
          <cell r="E3">
            <v>0</v>
          </cell>
        </row>
      </sheetData>
      <sheetData sheetId="1717">
        <row r="4">
          <cell r="E4" t="str">
            <v>Cash</v>
          </cell>
        </row>
      </sheetData>
      <sheetData sheetId="1718">
        <row r="3">
          <cell r="E3">
            <v>0</v>
          </cell>
        </row>
      </sheetData>
      <sheetData sheetId="1719">
        <row r="3">
          <cell r="E3">
            <v>0</v>
          </cell>
        </row>
      </sheetData>
      <sheetData sheetId="1720">
        <row r="4">
          <cell r="E4" t="str">
            <v>Cash</v>
          </cell>
        </row>
      </sheetData>
      <sheetData sheetId="1721">
        <row r="4">
          <cell r="E4" t="str">
            <v>Cash</v>
          </cell>
        </row>
      </sheetData>
      <sheetData sheetId="1722">
        <row r="3">
          <cell r="E3">
            <v>0</v>
          </cell>
        </row>
      </sheetData>
      <sheetData sheetId="1723">
        <row r="3">
          <cell r="E3">
            <v>0</v>
          </cell>
        </row>
      </sheetData>
      <sheetData sheetId="1724">
        <row r="4">
          <cell r="E4" t="str">
            <v>Cash</v>
          </cell>
        </row>
      </sheetData>
      <sheetData sheetId="1725">
        <row r="4">
          <cell r="E4" t="str">
            <v>Cash</v>
          </cell>
        </row>
      </sheetData>
      <sheetData sheetId="1726">
        <row r="3">
          <cell r="E3">
            <v>0</v>
          </cell>
        </row>
      </sheetData>
      <sheetData sheetId="1727">
        <row r="4">
          <cell r="E4" t="str">
            <v>Cash</v>
          </cell>
        </row>
      </sheetData>
      <sheetData sheetId="1728">
        <row r="4">
          <cell r="E4" t="str">
            <v>Cash</v>
          </cell>
        </row>
      </sheetData>
      <sheetData sheetId="1729">
        <row r="4">
          <cell r="E4" t="str">
            <v>Cash</v>
          </cell>
        </row>
      </sheetData>
      <sheetData sheetId="1730">
        <row r="3">
          <cell r="E3">
            <v>0</v>
          </cell>
        </row>
      </sheetData>
      <sheetData sheetId="1731">
        <row r="4">
          <cell r="E4" t="str">
            <v>Cash</v>
          </cell>
        </row>
      </sheetData>
      <sheetData sheetId="1732">
        <row r="4">
          <cell r="E4" t="str">
            <v>Cash</v>
          </cell>
        </row>
      </sheetData>
      <sheetData sheetId="1733">
        <row r="4">
          <cell r="E4" t="str">
            <v>Cash</v>
          </cell>
        </row>
      </sheetData>
      <sheetData sheetId="1734">
        <row r="3">
          <cell r="E3">
            <v>0</v>
          </cell>
        </row>
      </sheetData>
      <sheetData sheetId="1735">
        <row r="4">
          <cell r="E4" t="str">
            <v>Cash</v>
          </cell>
        </row>
      </sheetData>
      <sheetData sheetId="1736">
        <row r="3">
          <cell r="E3">
            <v>0</v>
          </cell>
        </row>
      </sheetData>
      <sheetData sheetId="1737">
        <row r="1">
          <cell r="A1" t="str">
            <v>IDSM ELECTRONICS SDN BHD</v>
          </cell>
        </row>
      </sheetData>
      <sheetData sheetId="1738">
        <row r="4">
          <cell r="E4" t="str">
            <v>Cash</v>
          </cell>
        </row>
      </sheetData>
      <sheetData sheetId="1739">
        <row r="4">
          <cell r="E4" t="str">
            <v>Cash</v>
          </cell>
        </row>
      </sheetData>
      <sheetData sheetId="1740">
        <row r="3">
          <cell r="E3">
            <v>0</v>
          </cell>
        </row>
      </sheetData>
      <sheetData sheetId="1741">
        <row r="3">
          <cell r="E3">
            <v>0</v>
          </cell>
        </row>
      </sheetData>
      <sheetData sheetId="1742">
        <row r="3">
          <cell r="E3">
            <v>0</v>
          </cell>
        </row>
      </sheetData>
      <sheetData sheetId="1743">
        <row r="4">
          <cell r="E4" t="str">
            <v>Cash</v>
          </cell>
        </row>
      </sheetData>
      <sheetData sheetId="1744">
        <row r="4">
          <cell r="E4" t="str">
            <v>Cash</v>
          </cell>
        </row>
      </sheetData>
      <sheetData sheetId="1745">
        <row r="4">
          <cell r="E4" t="str">
            <v>Cash</v>
          </cell>
        </row>
      </sheetData>
      <sheetData sheetId="1746">
        <row r="4">
          <cell r="E4" t="str">
            <v>Cash</v>
          </cell>
        </row>
      </sheetData>
      <sheetData sheetId="1747">
        <row r="3">
          <cell r="E3">
            <v>0</v>
          </cell>
        </row>
      </sheetData>
      <sheetData sheetId="1748">
        <row r="4">
          <cell r="E4" t="str">
            <v>Cash</v>
          </cell>
        </row>
      </sheetData>
      <sheetData sheetId="1749">
        <row r="4">
          <cell r="E4" t="str">
            <v>Cash</v>
          </cell>
        </row>
      </sheetData>
      <sheetData sheetId="1750">
        <row r="4">
          <cell r="E4" t="str">
            <v>Cash</v>
          </cell>
        </row>
      </sheetData>
      <sheetData sheetId="1751">
        <row r="3">
          <cell r="E3">
            <v>0</v>
          </cell>
        </row>
      </sheetData>
      <sheetData sheetId="1752">
        <row r="4">
          <cell r="E4" t="str">
            <v>Cash</v>
          </cell>
        </row>
      </sheetData>
      <sheetData sheetId="1753">
        <row r="1">
          <cell r="A1" t="str">
            <v>IDSM ELECTRONICS SDN BHD</v>
          </cell>
        </row>
      </sheetData>
      <sheetData sheetId="1754">
        <row r="4">
          <cell r="E4" t="str">
            <v>Cash</v>
          </cell>
        </row>
      </sheetData>
      <sheetData sheetId="1755">
        <row r="4">
          <cell r="E4" t="str">
            <v>Cash</v>
          </cell>
        </row>
      </sheetData>
      <sheetData sheetId="1756">
        <row r="3">
          <cell r="E3">
            <v>0</v>
          </cell>
        </row>
      </sheetData>
      <sheetData sheetId="1757">
        <row r="3">
          <cell r="E3">
            <v>0</v>
          </cell>
        </row>
      </sheetData>
      <sheetData sheetId="1758">
        <row r="4">
          <cell r="E4" t="str">
            <v>Cash</v>
          </cell>
        </row>
      </sheetData>
      <sheetData sheetId="1759">
        <row r="4">
          <cell r="E4" t="str">
            <v>Cash</v>
          </cell>
        </row>
      </sheetData>
      <sheetData sheetId="1760">
        <row r="3">
          <cell r="E3">
            <v>0</v>
          </cell>
        </row>
      </sheetData>
      <sheetData sheetId="1761">
        <row r="4">
          <cell r="E4" t="str">
            <v>Cash</v>
          </cell>
        </row>
      </sheetData>
      <sheetData sheetId="1762">
        <row r="4">
          <cell r="E4" t="str">
            <v>Cash</v>
          </cell>
        </row>
      </sheetData>
      <sheetData sheetId="1763">
        <row r="4">
          <cell r="E4" t="str">
            <v>Cash</v>
          </cell>
        </row>
      </sheetData>
      <sheetData sheetId="1764">
        <row r="4">
          <cell r="E4" t="str">
            <v>Cash</v>
          </cell>
        </row>
      </sheetData>
      <sheetData sheetId="1765">
        <row r="4">
          <cell r="E4" t="str">
            <v>Cash</v>
          </cell>
        </row>
      </sheetData>
      <sheetData sheetId="1766">
        <row r="3">
          <cell r="E3">
            <v>0</v>
          </cell>
        </row>
      </sheetData>
      <sheetData sheetId="1767">
        <row r="3">
          <cell r="E3">
            <v>0</v>
          </cell>
        </row>
      </sheetData>
      <sheetData sheetId="1768">
        <row r="3">
          <cell r="E3">
            <v>0</v>
          </cell>
        </row>
      </sheetData>
      <sheetData sheetId="1769">
        <row r="4">
          <cell r="E4" t="str">
            <v>Cash</v>
          </cell>
        </row>
      </sheetData>
      <sheetData sheetId="1770">
        <row r="4">
          <cell r="E4" t="str">
            <v>Cash</v>
          </cell>
        </row>
      </sheetData>
      <sheetData sheetId="1771">
        <row r="4">
          <cell r="E4" t="str">
            <v>Cash</v>
          </cell>
        </row>
      </sheetData>
      <sheetData sheetId="1772">
        <row r="3">
          <cell r="E3">
            <v>0</v>
          </cell>
        </row>
      </sheetData>
      <sheetData sheetId="1773">
        <row r="3">
          <cell r="E3">
            <v>0</v>
          </cell>
        </row>
      </sheetData>
      <sheetData sheetId="1774">
        <row r="3">
          <cell r="E3">
            <v>0</v>
          </cell>
        </row>
      </sheetData>
      <sheetData sheetId="1775">
        <row r="4">
          <cell r="E4" t="str">
            <v>Cash</v>
          </cell>
        </row>
      </sheetData>
      <sheetData sheetId="1776">
        <row r="4">
          <cell r="E4" t="str">
            <v>Cash</v>
          </cell>
        </row>
      </sheetData>
      <sheetData sheetId="1777">
        <row r="4">
          <cell r="E4" t="str">
            <v>Cash</v>
          </cell>
        </row>
      </sheetData>
      <sheetData sheetId="1778">
        <row r="3">
          <cell r="E3">
            <v>0</v>
          </cell>
        </row>
      </sheetData>
      <sheetData sheetId="1779">
        <row r="4">
          <cell r="E4" t="str">
            <v>Cash</v>
          </cell>
        </row>
      </sheetData>
      <sheetData sheetId="1780">
        <row r="3">
          <cell r="E3">
            <v>0</v>
          </cell>
        </row>
      </sheetData>
      <sheetData sheetId="1781">
        <row r="3">
          <cell r="E3">
            <v>0</v>
          </cell>
        </row>
      </sheetData>
      <sheetData sheetId="1782">
        <row r="4">
          <cell r="E4" t="str">
            <v>Cash</v>
          </cell>
        </row>
      </sheetData>
      <sheetData sheetId="1783">
        <row r="4">
          <cell r="E4" t="str">
            <v>Cash</v>
          </cell>
        </row>
      </sheetData>
      <sheetData sheetId="1784">
        <row r="4">
          <cell r="E4" t="str">
            <v>Cash</v>
          </cell>
        </row>
      </sheetData>
      <sheetData sheetId="1785">
        <row r="4">
          <cell r="E4" t="str">
            <v>Cash</v>
          </cell>
        </row>
      </sheetData>
      <sheetData sheetId="1786">
        <row r="3">
          <cell r="E3">
            <v>0</v>
          </cell>
        </row>
      </sheetData>
      <sheetData sheetId="1787">
        <row r="4">
          <cell r="E4" t="str">
            <v>Cash</v>
          </cell>
        </row>
      </sheetData>
      <sheetData sheetId="1788">
        <row r="4">
          <cell r="E4" t="str">
            <v>Cash</v>
          </cell>
        </row>
      </sheetData>
      <sheetData sheetId="1789">
        <row r="3">
          <cell r="E3">
            <v>0</v>
          </cell>
        </row>
      </sheetData>
      <sheetData sheetId="1790">
        <row r="3">
          <cell r="E3">
            <v>0</v>
          </cell>
        </row>
      </sheetData>
      <sheetData sheetId="1791">
        <row r="4">
          <cell r="E4" t="str">
            <v>Cash</v>
          </cell>
        </row>
      </sheetData>
      <sheetData sheetId="1792">
        <row r="1">
          <cell r="A1" t="str">
            <v>IDSM ELECTRONICS SDN BHD</v>
          </cell>
        </row>
      </sheetData>
      <sheetData sheetId="1793">
        <row r="4">
          <cell r="E4" t="str">
            <v>Cash</v>
          </cell>
        </row>
      </sheetData>
      <sheetData sheetId="1794">
        <row r="3">
          <cell r="E3">
            <v>0</v>
          </cell>
        </row>
      </sheetData>
      <sheetData sheetId="1795">
        <row r="4">
          <cell r="E4" t="str">
            <v>Cash</v>
          </cell>
        </row>
      </sheetData>
      <sheetData sheetId="1796">
        <row r="3">
          <cell r="E3">
            <v>0</v>
          </cell>
        </row>
      </sheetData>
      <sheetData sheetId="1797">
        <row r="3">
          <cell r="E3">
            <v>0</v>
          </cell>
        </row>
      </sheetData>
      <sheetData sheetId="1798">
        <row r="3">
          <cell r="E3">
            <v>0</v>
          </cell>
        </row>
      </sheetData>
      <sheetData sheetId="1799">
        <row r="4">
          <cell r="E4" t="str">
            <v>Cash</v>
          </cell>
        </row>
      </sheetData>
      <sheetData sheetId="1800">
        <row r="3">
          <cell r="E3">
            <v>0</v>
          </cell>
        </row>
      </sheetData>
      <sheetData sheetId="1801">
        <row r="3">
          <cell r="E3">
            <v>0</v>
          </cell>
        </row>
      </sheetData>
      <sheetData sheetId="1802">
        <row r="4">
          <cell r="E4" t="str">
            <v>Cash</v>
          </cell>
        </row>
      </sheetData>
      <sheetData sheetId="1803">
        <row r="4">
          <cell r="E4" t="str">
            <v>Cash</v>
          </cell>
        </row>
      </sheetData>
      <sheetData sheetId="1804">
        <row r="4">
          <cell r="E4" t="str">
            <v>Cash</v>
          </cell>
        </row>
      </sheetData>
      <sheetData sheetId="1805">
        <row r="3">
          <cell r="E3">
            <v>0</v>
          </cell>
        </row>
      </sheetData>
      <sheetData sheetId="1806">
        <row r="4">
          <cell r="E4" t="str">
            <v>Cash</v>
          </cell>
        </row>
      </sheetData>
      <sheetData sheetId="1807">
        <row r="4">
          <cell r="E4" t="str">
            <v>Cash</v>
          </cell>
        </row>
      </sheetData>
      <sheetData sheetId="1808">
        <row r="4">
          <cell r="E4" t="str">
            <v>Cash</v>
          </cell>
        </row>
      </sheetData>
      <sheetData sheetId="1809">
        <row r="4">
          <cell r="E4" t="str">
            <v>Cash</v>
          </cell>
        </row>
      </sheetData>
      <sheetData sheetId="1810">
        <row r="4">
          <cell r="E4" t="str">
            <v>Cash</v>
          </cell>
        </row>
      </sheetData>
      <sheetData sheetId="1811">
        <row r="4">
          <cell r="E4" t="str">
            <v>Cash</v>
          </cell>
        </row>
      </sheetData>
      <sheetData sheetId="1812">
        <row r="4">
          <cell r="E4" t="str">
            <v>Cash</v>
          </cell>
        </row>
      </sheetData>
      <sheetData sheetId="1813">
        <row r="3">
          <cell r="E3">
            <v>0</v>
          </cell>
        </row>
      </sheetData>
      <sheetData sheetId="1814">
        <row r="4">
          <cell r="E4" t="str">
            <v>Cash</v>
          </cell>
        </row>
      </sheetData>
      <sheetData sheetId="1815">
        <row r="4">
          <cell r="E4" t="str">
            <v>Cash</v>
          </cell>
        </row>
      </sheetData>
      <sheetData sheetId="1816">
        <row r="4">
          <cell r="E4" t="str">
            <v>Cash</v>
          </cell>
        </row>
      </sheetData>
      <sheetData sheetId="1817">
        <row r="4">
          <cell r="E4" t="str">
            <v>Cash</v>
          </cell>
        </row>
      </sheetData>
      <sheetData sheetId="1818">
        <row r="4">
          <cell r="E4" t="str">
            <v>Cash</v>
          </cell>
        </row>
      </sheetData>
      <sheetData sheetId="1819">
        <row r="3">
          <cell r="E3">
            <v>0</v>
          </cell>
        </row>
      </sheetData>
      <sheetData sheetId="1820">
        <row r="3">
          <cell r="E3">
            <v>0</v>
          </cell>
        </row>
      </sheetData>
      <sheetData sheetId="1821">
        <row r="3">
          <cell r="E3">
            <v>0</v>
          </cell>
        </row>
      </sheetData>
      <sheetData sheetId="1822">
        <row r="4">
          <cell r="E4" t="str">
            <v>Cash</v>
          </cell>
        </row>
      </sheetData>
      <sheetData sheetId="1823">
        <row r="3">
          <cell r="E3">
            <v>0</v>
          </cell>
        </row>
      </sheetData>
      <sheetData sheetId="1824">
        <row r="4">
          <cell r="E4" t="str">
            <v>Cash</v>
          </cell>
        </row>
      </sheetData>
      <sheetData sheetId="1825">
        <row r="3">
          <cell r="E3">
            <v>0</v>
          </cell>
        </row>
      </sheetData>
      <sheetData sheetId="1826" refreshError="1"/>
      <sheetData sheetId="1827" refreshError="1"/>
      <sheetData sheetId="1828">
        <row r="6">
          <cell r="E6">
            <v>0</v>
          </cell>
        </row>
      </sheetData>
      <sheetData sheetId="1829">
        <row r="4">
          <cell r="E4">
            <v>0</v>
          </cell>
        </row>
      </sheetData>
      <sheetData sheetId="1830">
        <row r="4">
          <cell r="E4">
            <v>0</v>
          </cell>
        </row>
      </sheetData>
      <sheetData sheetId="1831">
        <row r="6">
          <cell r="E6">
            <v>0</v>
          </cell>
        </row>
      </sheetData>
      <sheetData sheetId="1832">
        <row r="4">
          <cell r="E4">
            <v>0</v>
          </cell>
        </row>
      </sheetData>
      <sheetData sheetId="1833">
        <row r="4">
          <cell r="E4">
            <v>0</v>
          </cell>
        </row>
      </sheetData>
      <sheetData sheetId="1834">
        <row r="6">
          <cell r="E6">
            <v>0</v>
          </cell>
        </row>
      </sheetData>
      <sheetData sheetId="1835">
        <row r="4">
          <cell r="E4">
            <v>0</v>
          </cell>
        </row>
      </sheetData>
      <sheetData sheetId="1836">
        <row r="4">
          <cell r="E4">
            <v>0</v>
          </cell>
        </row>
      </sheetData>
      <sheetData sheetId="1837">
        <row r="6">
          <cell r="E6">
            <v>0</v>
          </cell>
        </row>
      </sheetData>
      <sheetData sheetId="1838">
        <row r="4">
          <cell r="E4">
            <v>0</v>
          </cell>
        </row>
      </sheetData>
      <sheetData sheetId="1839" refreshError="1"/>
      <sheetData sheetId="1840" refreshError="1"/>
      <sheetData sheetId="1841"/>
      <sheetData sheetId="1842">
        <row r="4">
          <cell r="E4" t="str">
            <v>Cash</v>
          </cell>
        </row>
      </sheetData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4">
          <cell r="E4" t="str">
            <v>Cash</v>
          </cell>
        </row>
      </sheetData>
      <sheetData sheetId="1854">
        <row r="3">
          <cell r="E3">
            <v>0</v>
          </cell>
        </row>
      </sheetData>
      <sheetData sheetId="1855">
        <row r="3">
          <cell r="E3">
            <v>0</v>
          </cell>
        </row>
      </sheetData>
      <sheetData sheetId="1856">
        <row r="4">
          <cell r="E4" t="str">
            <v>Cash</v>
          </cell>
        </row>
      </sheetData>
      <sheetData sheetId="1857">
        <row r="4">
          <cell r="E4" t="str">
            <v>Cash</v>
          </cell>
        </row>
      </sheetData>
      <sheetData sheetId="1858" refreshError="1"/>
      <sheetData sheetId="1859" refreshError="1"/>
      <sheetData sheetId="1860" refreshError="1"/>
      <sheetData sheetId="1861" refreshError="1"/>
      <sheetData sheetId="1862">
        <row r="3">
          <cell r="E3">
            <v>0</v>
          </cell>
        </row>
      </sheetData>
      <sheetData sheetId="1863">
        <row r="3">
          <cell r="E3">
            <v>0</v>
          </cell>
        </row>
      </sheetData>
      <sheetData sheetId="1864">
        <row r="3">
          <cell r="E3">
            <v>0</v>
          </cell>
        </row>
      </sheetData>
      <sheetData sheetId="1865">
        <row r="3">
          <cell r="E3">
            <v>0</v>
          </cell>
        </row>
      </sheetData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>
        <row r="3">
          <cell r="E3">
            <v>0</v>
          </cell>
        </row>
      </sheetData>
      <sheetData sheetId="1901" refreshError="1"/>
      <sheetData sheetId="1902">
        <row r="4">
          <cell r="E4" t="str">
            <v>Cash</v>
          </cell>
        </row>
      </sheetData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>
        <row r="4">
          <cell r="E4" t="str">
            <v>Cash</v>
          </cell>
        </row>
      </sheetData>
      <sheetData sheetId="1916">
        <row r="4">
          <cell r="E4" t="str">
            <v>Cash</v>
          </cell>
        </row>
      </sheetData>
      <sheetData sheetId="1917">
        <row r="4">
          <cell r="E4" t="str">
            <v>Cash</v>
          </cell>
        </row>
      </sheetData>
      <sheetData sheetId="1918"/>
      <sheetData sheetId="1919">
        <row r="4">
          <cell r="E4" t="str">
            <v>Cash</v>
          </cell>
        </row>
      </sheetData>
      <sheetData sheetId="1920">
        <row r="4">
          <cell r="E4" t="str">
            <v>Cash</v>
          </cell>
        </row>
      </sheetData>
      <sheetData sheetId="1921"/>
      <sheetData sheetId="1922">
        <row r="4">
          <cell r="E4" t="str">
            <v>Cash</v>
          </cell>
        </row>
      </sheetData>
      <sheetData sheetId="1923">
        <row r="4">
          <cell r="E4" t="str">
            <v>Cash</v>
          </cell>
        </row>
      </sheetData>
      <sheetData sheetId="1924"/>
      <sheetData sheetId="1925">
        <row r="4">
          <cell r="E4" t="str">
            <v>Cash</v>
          </cell>
        </row>
      </sheetData>
      <sheetData sheetId="1926">
        <row r="4">
          <cell r="E4" t="str">
            <v>Cash</v>
          </cell>
        </row>
      </sheetData>
      <sheetData sheetId="1927">
        <row r="4">
          <cell r="E4" t="str">
            <v>Cash</v>
          </cell>
        </row>
      </sheetData>
      <sheetData sheetId="1928"/>
      <sheetData sheetId="1929"/>
      <sheetData sheetId="1930">
        <row r="4">
          <cell r="E4" t="str">
            <v>Cash</v>
          </cell>
        </row>
      </sheetData>
      <sheetData sheetId="1931">
        <row r="4">
          <cell r="E4" t="str">
            <v>Cash</v>
          </cell>
        </row>
      </sheetData>
      <sheetData sheetId="1932">
        <row r="4">
          <cell r="E4" t="str">
            <v>Cash</v>
          </cell>
        </row>
      </sheetData>
      <sheetData sheetId="1933"/>
      <sheetData sheetId="1934">
        <row r="4">
          <cell r="E4" t="str">
            <v>Cash</v>
          </cell>
        </row>
      </sheetData>
      <sheetData sheetId="1935"/>
      <sheetData sheetId="1936"/>
      <sheetData sheetId="1937">
        <row r="4">
          <cell r="E4" t="str">
            <v>Cash</v>
          </cell>
        </row>
      </sheetData>
      <sheetData sheetId="1938">
        <row r="4">
          <cell r="E4" t="str">
            <v>Cash</v>
          </cell>
        </row>
      </sheetData>
      <sheetData sheetId="1939"/>
      <sheetData sheetId="1940">
        <row r="4">
          <cell r="E4" t="str">
            <v>Cash</v>
          </cell>
        </row>
      </sheetData>
      <sheetData sheetId="1941"/>
      <sheetData sheetId="1942">
        <row r="4">
          <cell r="E4" t="str">
            <v>Cash</v>
          </cell>
        </row>
      </sheetData>
      <sheetData sheetId="1943"/>
      <sheetData sheetId="1944">
        <row r="4">
          <cell r="E4" t="str">
            <v>Cash</v>
          </cell>
        </row>
      </sheetData>
      <sheetData sheetId="1945">
        <row r="4">
          <cell r="E4" t="str">
            <v>Cash</v>
          </cell>
        </row>
      </sheetData>
      <sheetData sheetId="1946">
        <row r="4">
          <cell r="E4" t="str">
            <v>Cash</v>
          </cell>
        </row>
      </sheetData>
      <sheetData sheetId="1947">
        <row r="4">
          <cell r="E4" t="str">
            <v>Cash</v>
          </cell>
        </row>
      </sheetData>
      <sheetData sheetId="1948">
        <row r="6">
          <cell r="E6">
            <v>0</v>
          </cell>
        </row>
      </sheetData>
      <sheetData sheetId="1949">
        <row r="4">
          <cell r="E4">
            <v>0</v>
          </cell>
        </row>
      </sheetData>
      <sheetData sheetId="1950">
        <row r="4">
          <cell r="E4">
            <v>0</v>
          </cell>
        </row>
      </sheetData>
      <sheetData sheetId="1951">
        <row r="6">
          <cell r="E6">
            <v>0</v>
          </cell>
        </row>
      </sheetData>
      <sheetData sheetId="1952">
        <row r="4">
          <cell r="E4">
            <v>0</v>
          </cell>
        </row>
      </sheetData>
      <sheetData sheetId="1953"/>
      <sheetData sheetId="1954"/>
      <sheetData sheetId="1955"/>
      <sheetData sheetId="1956">
        <row r="4">
          <cell r="E4" t="str">
            <v>Cash</v>
          </cell>
        </row>
      </sheetData>
      <sheetData sheetId="1957"/>
      <sheetData sheetId="1958"/>
      <sheetData sheetId="1959"/>
      <sheetData sheetId="1960"/>
      <sheetData sheetId="1961">
        <row r="4">
          <cell r="E4" t="str">
            <v>Cash</v>
          </cell>
        </row>
      </sheetData>
      <sheetData sheetId="1962"/>
      <sheetData sheetId="1963"/>
      <sheetData sheetId="1964"/>
      <sheetData sheetId="1965">
        <row r="4">
          <cell r="E4" t="str">
            <v>Cash</v>
          </cell>
        </row>
      </sheetData>
      <sheetData sheetId="1966"/>
      <sheetData sheetId="1967"/>
      <sheetData sheetId="1968">
        <row r="4">
          <cell r="E4">
            <v>0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>
        <row r="4">
          <cell r="E4" t="str">
            <v>Cash</v>
          </cell>
        </row>
      </sheetData>
      <sheetData sheetId="2106">
        <row r="4">
          <cell r="E4" t="str">
            <v>Cash</v>
          </cell>
        </row>
      </sheetData>
      <sheetData sheetId="2107">
        <row r="4">
          <cell r="E4" t="str">
            <v>Cash</v>
          </cell>
        </row>
      </sheetData>
      <sheetData sheetId="2108">
        <row r="4">
          <cell r="E4" t="str">
            <v>Cash</v>
          </cell>
        </row>
      </sheetData>
      <sheetData sheetId="2109"/>
      <sheetData sheetId="2110"/>
      <sheetData sheetId="2111"/>
      <sheetData sheetId="2112">
        <row r="4">
          <cell r="E4" t="str">
            <v>Cash</v>
          </cell>
        </row>
      </sheetData>
      <sheetData sheetId="2113">
        <row r="4">
          <cell r="E4" t="str">
            <v>Cash</v>
          </cell>
        </row>
      </sheetData>
      <sheetData sheetId="2114">
        <row r="4">
          <cell r="E4" t="str">
            <v>Cash</v>
          </cell>
        </row>
      </sheetData>
      <sheetData sheetId="2115">
        <row r="4">
          <cell r="E4" t="str">
            <v>Cash</v>
          </cell>
        </row>
      </sheetData>
      <sheetData sheetId="2116">
        <row r="4">
          <cell r="E4" t="str">
            <v>Cash</v>
          </cell>
        </row>
      </sheetData>
      <sheetData sheetId="2117">
        <row r="4">
          <cell r="E4" t="str">
            <v>Cash</v>
          </cell>
        </row>
      </sheetData>
      <sheetData sheetId="2118">
        <row r="4">
          <cell r="E4" t="str">
            <v>Cash</v>
          </cell>
        </row>
      </sheetData>
      <sheetData sheetId="2119">
        <row r="4">
          <cell r="E4" t="str">
            <v>Cash</v>
          </cell>
        </row>
      </sheetData>
      <sheetData sheetId="2120">
        <row r="4">
          <cell r="E4" t="str">
            <v>Cash</v>
          </cell>
        </row>
      </sheetData>
      <sheetData sheetId="2121">
        <row r="4">
          <cell r="E4" t="str">
            <v>Cash</v>
          </cell>
        </row>
      </sheetData>
      <sheetData sheetId="2122">
        <row r="4">
          <cell r="E4" t="str">
            <v>Cash</v>
          </cell>
        </row>
      </sheetData>
      <sheetData sheetId="2123">
        <row r="4">
          <cell r="E4" t="str">
            <v>Cash</v>
          </cell>
        </row>
      </sheetData>
      <sheetData sheetId="2124">
        <row r="4">
          <cell r="E4" t="str">
            <v>Cash</v>
          </cell>
        </row>
      </sheetData>
      <sheetData sheetId="2125">
        <row r="4">
          <cell r="E4" t="str">
            <v>Cash</v>
          </cell>
        </row>
      </sheetData>
      <sheetData sheetId="2126"/>
      <sheetData sheetId="2127">
        <row r="4">
          <cell r="E4" t="str">
            <v>Cash</v>
          </cell>
        </row>
      </sheetData>
      <sheetData sheetId="2128"/>
      <sheetData sheetId="2129">
        <row r="4">
          <cell r="E4" t="str">
            <v>Cash</v>
          </cell>
        </row>
      </sheetData>
      <sheetData sheetId="2130">
        <row r="4">
          <cell r="E4" t="str">
            <v>Cash</v>
          </cell>
        </row>
      </sheetData>
      <sheetData sheetId="2131">
        <row r="4">
          <cell r="E4" t="str">
            <v>Cash</v>
          </cell>
        </row>
      </sheetData>
      <sheetData sheetId="2132">
        <row r="4">
          <cell r="E4" t="str">
            <v>Cash</v>
          </cell>
        </row>
      </sheetData>
      <sheetData sheetId="2133">
        <row r="4">
          <cell r="E4" t="str">
            <v>Cash</v>
          </cell>
        </row>
      </sheetData>
      <sheetData sheetId="2134">
        <row r="4">
          <cell r="E4" t="str">
            <v>Cash</v>
          </cell>
        </row>
      </sheetData>
      <sheetData sheetId="2135">
        <row r="4">
          <cell r="E4" t="str">
            <v>Cash</v>
          </cell>
        </row>
      </sheetData>
      <sheetData sheetId="2136">
        <row r="4">
          <cell r="E4" t="str">
            <v>Cash</v>
          </cell>
        </row>
      </sheetData>
      <sheetData sheetId="2137">
        <row r="4">
          <cell r="E4" t="str">
            <v>Cash</v>
          </cell>
        </row>
      </sheetData>
      <sheetData sheetId="2138">
        <row r="4">
          <cell r="E4" t="str">
            <v>Cash</v>
          </cell>
        </row>
      </sheetData>
      <sheetData sheetId="2139">
        <row r="4">
          <cell r="E4" t="str">
            <v>Cash</v>
          </cell>
        </row>
      </sheetData>
      <sheetData sheetId="2140">
        <row r="4">
          <cell r="E4" t="str">
            <v>Cash</v>
          </cell>
        </row>
      </sheetData>
      <sheetData sheetId="2141"/>
      <sheetData sheetId="2142">
        <row r="4">
          <cell r="E4" t="str">
            <v>Cash</v>
          </cell>
        </row>
      </sheetData>
      <sheetData sheetId="2143"/>
      <sheetData sheetId="2144">
        <row r="4">
          <cell r="E4" t="str">
            <v>Cash</v>
          </cell>
        </row>
      </sheetData>
      <sheetData sheetId="2145">
        <row r="4">
          <cell r="E4" t="str">
            <v>Cash</v>
          </cell>
        </row>
      </sheetData>
      <sheetData sheetId="2146">
        <row r="4">
          <cell r="E4" t="str">
            <v>Cash</v>
          </cell>
        </row>
      </sheetData>
      <sheetData sheetId="2147">
        <row r="4">
          <cell r="E4" t="str">
            <v>Cash</v>
          </cell>
        </row>
      </sheetData>
      <sheetData sheetId="2148">
        <row r="4">
          <cell r="E4" t="str">
            <v>Cash</v>
          </cell>
        </row>
      </sheetData>
      <sheetData sheetId="2149"/>
      <sheetData sheetId="2150"/>
      <sheetData sheetId="2151">
        <row r="4">
          <cell r="E4" t="str">
            <v>Cash</v>
          </cell>
        </row>
      </sheetData>
      <sheetData sheetId="2152">
        <row r="4">
          <cell r="E4" t="str">
            <v>Cash</v>
          </cell>
        </row>
      </sheetData>
      <sheetData sheetId="2153">
        <row r="4">
          <cell r="E4" t="str">
            <v>Cash</v>
          </cell>
        </row>
      </sheetData>
      <sheetData sheetId="2154">
        <row r="4">
          <cell r="E4" t="str">
            <v>Cash</v>
          </cell>
        </row>
      </sheetData>
      <sheetData sheetId="2155">
        <row r="4">
          <cell r="E4" t="str">
            <v>Cash</v>
          </cell>
        </row>
      </sheetData>
      <sheetData sheetId="2156">
        <row r="4">
          <cell r="E4" t="str">
            <v>Cash</v>
          </cell>
        </row>
      </sheetData>
      <sheetData sheetId="2157">
        <row r="4">
          <cell r="E4" t="str">
            <v>Cash</v>
          </cell>
        </row>
      </sheetData>
      <sheetData sheetId="2158">
        <row r="4">
          <cell r="E4" t="str">
            <v>Cash</v>
          </cell>
        </row>
      </sheetData>
      <sheetData sheetId="2159">
        <row r="4">
          <cell r="E4" t="str">
            <v>Cash</v>
          </cell>
        </row>
      </sheetData>
      <sheetData sheetId="2160">
        <row r="4">
          <cell r="E4" t="str">
            <v>Cash</v>
          </cell>
        </row>
      </sheetData>
      <sheetData sheetId="2161">
        <row r="4">
          <cell r="E4" t="str">
            <v>Cash</v>
          </cell>
        </row>
      </sheetData>
      <sheetData sheetId="2162">
        <row r="4">
          <cell r="E4" t="str">
            <v>Cash</v>
          </cell>
        </row>
      </sheetData>
      <sheetData sheetId="2163">
        <row r="4">
          <cell r="E4" t="str">
            <v>Cash</v>
          </cell>
        </row>
      </sheetData>
      <sheetData sheetId="2164">
        <row r="4">
          <cell r="E4" t="str">
            <v>Cash</v>
          </cell>
        </row>
      </sheetData>
      <sheetData sheetId="2165">
        <row r="4">
          <cell r="E4" t="str">
            <v>Cash</v>
          </cell>
        </row>
      </sheetData>
      <sheetData sheetId="2166">
        <row r="4">
          <cell r="E4" t="str">
            <v>Cash</v>
          </cell>
        </row>
      </sheetData>
      <sheetData sheetId="2167">
        <row r="4">
          <cell r="E4" t="str">
            <v>Cash</v>
          </cell>
        </row>
      </sheetData>
      <sheetData sheetId="2168">
        <row r="4">
          <cell r="E4" t="str">
            <v>Cash</v>
          </cell>
        </row>
      </sheetData>
      <sheetData sheetId="2169"/>
      <sheetData sheetId="2170">
        <row r="4">
          <cell r="E4" t="str">
            <v>Cash</v>
          </cell>
        </row>
      </sheetData>
      <sheetData sheetId="2171">
        <row r="4">
          <cell r="E4" t="str">
            <v>Cash</v>
          </cell>
        </row>
      </sheetData>
      <sheetData sheetId="2172"/>
      <sheetData sheetId="2173">
        <row r="4">
          <cell r="E4" t="str">
            <v>Cash</v>
          </cell>
        </row>
      </sheetData>
      <sheetData sheetId="2174"/>
      <sheetData sheetId="2175">
        <row r="4">
          <cell r="E4" t="str">
            <v>Cash</v>
          </cell>
        </row>
      </sheetData>
      <sheetData sheetId="2176"/>
      <sheetData sheetId="2177">
        <row r="4">
          <cell r="E4" t="str">
            <v>Cash</v>
          </cell>
        </row>
      </sheetData>
      <sheetData sheetId="2178">
        <row r="4">
          <cell r="E4" t="str">
            <v>Cash</v>
          </cell>
        </row>
      </sheetData>
      <sheetData sheetId="2179">
        <row r="4">
          <cell r="E4" t="str">
            <v>Cash</v>
          </cell>
        </row>
      </sheetData>
      <sheetData sheetId="2180">
        <row r="4">
          <cell r="E4" t="str">
            <v>Cash</v>
          </cell>
        </row>
      </sheetData>
      <sheetData sheetId="2181">
        <row r="4">
          <cell r="E4" t="str">
            <v>Cash</v>
          </cell>
        </row>
      </sheetData>
      <sheetData sheetId="2182">
        <row r="4">
          <cell r="E4" t="str">
            <v>Cash</v>
          </cell>
        </row>
      </sheetData>
      <sheetData sheetId="2183">
        <row r="4">
          <cell r="E4" t="str">
            <v>Cash</v>
          </cell>
        </row>
      </sheetData>
      <sheetData sheetId="2184">
        <row r="4">
          <cell r="E4" t="str">
            <v>Cash</v>
          </cell>
        </row>
      </sheetData>
      <sheetData sheetId="2185">
        <row r="4">
          <cell r="E4" t="str">
            <v>Cash</v>
          </cell>
        </row>
      </sheetData>
      <sheetData sheetId="2186">
        <row r="4">
          <cell r="E4" t="str">
            <v>Cash</v>
          </cell>
        </row>
      </sheetData>
      <sheetData sheetId="2187"/>
      <sheetData sheetId="2188"/>
      <sheetData sheetId="2189">
        <row r="4">
          <cell r="E4" t="str">
            <v>Cash</v>
          </cell>
        </row>
      </sheetData>
      <sheetData sheetId="2190">
        <row r="4">
          <cell r="E4" t="str">
            <v>Cash</v>
          </cell>
        </row>
      </sheetData>
      <sheetData sheetId="2191"/>
      <sheetData sheetId="2192">
        <row r="4">
          <cell r="E4" t="str">
            <v>Cash</v>
          </cell>
        </row>
      </sheetData>
      <sheetData sheetId="2193">
        <row r="4">
          <cell r="E4" t="str">
            <v>Cash</v>
          </cell>
        </row>
      </sheetData>
      <sheetData sheetId="2194"/>
      <sheetData sheetId="2195"/>
      <sheetData sheetId="2196"/>
      <sheetData sheetId="2197">
        <row r="4">
          <cell r="E4" t="str">
            <v>Cash</v>
          </cell>
        </row>
      </sheetData>
      <sheetData sheetId="2198"/>
      <sheetData sheetId="2199"/>
      <sheetData sheetId="2200"/>
      <sheetData sheetId="2201"/>
      <sheetData sheetId="2202"/>
      <sheetData sheetId="2203"/>
      <sheetData sheetId="2204"/>
      <sheetData sheetId="2205">
        <row r="4">
          <cell r="E4" t="str">
            <v>Cash</v>
          </cell>
        </row>
      </sheetData>
      <sheetData sheetId="2206"/>
      <sheetData sheetId="2207">
        <row r="4">
          <cell r="E4" t="str">
            <v>Cash</v>
          </cell>
        </row>
      </sheetData>
      <sheetData sheetId="2208">
        <row r="4">
          <cell r="E4" t="str">
            <v>Cash</v>
          </cell>
        </row>
      </sheetData>
      <sheetData sheetId="2209">
        <row r="4">
          <cell r="E4" t="str">
            <v>Cash</v>
          </cell>
        </row>
      </sheetData>
      <sheetData sheetId="2210">
        <row r="4">
          <cell r="E4" t="str">
            <v>Cash</v>
          </cell>
        </row>
      </sheetData>
      <sheetData sheetId="2211">
        <row r="4">
          <cell r="E4" t="str">
            <v>Cash</v>
          </cell>
        </row>
      </sheetData>
      <sheetData sheetId="2212">
        <row r="4">
          <cell r="E4" t="str">
            <v>Cash</v>
          </cell>
        </row>
      </sheetData>
      <sheetData sheetId="2213"/>
      <sheetData sheetId="2214">
        <row r="4">
          <cell r="E4" t="str">
            <v>Cash</v>
          </cell>
        </row>
      </sheetData>
      <sheetData sheetId="2215"/>
      <sheetData sheetId="2216">
        <row r="4">
          <cell r="E4" t="str">
            <v>Cash</v>
          </cell>
        </row>
      </sheetData>
      <sheetData sheetId="2217">
        <row r="4">
          <cell r="E4" t="str">
            <v>Cash</v>
          </cell>
        </row>
      </sheetData>
      <sheetData sheetId="2218">
        <row r="4">
          <cell r="E4" t="str">
            <v>Cash</v>
          </cell>
        </row>
      </sheetData>
      <sheetData sheetId="2219"/>
      <sheetData sheetId="2220"/>
      <sheetData sheetId="2221">
        <row r="4">
          <cell r="E4" t="str">
            <v>Cash</v>
          </cell>
        </row>
      </sheetData>
      <sheetData sheetId="2222">
        <row r="4">
          <cell r="E4" t="str">
            <v>Cash</v>
          </cell>
        </row>
      </sheetData>
      <sheetData sheetId="2223"/>
      <sheetData sheetId="2224"/>
      <sheetData sheetId="2225">
        <row r="4">
          <cell r="E4" t="str">
            <v>Cash</v>
          </cell>
        </row>
      </sheetData>
      <sheetData sheetId="2226">
        <row r="4">
          <cell r="E4" t="str">
            <v>Cash</v>
          </cell>
        </row>
      </sheetData>
      <sheetData sheetId="2227"/>
      <sheetData sheetId="2228"/>
      <sheetData sheetId="2229">
        <row r="4">
          <cell r="E4" t="str">
            <v>Cash</v>
          </cell>
        </row>
      </sheetData>
      <sheetData sheetId="2230"/>
      <sheetData sheetId="2231">
        <row r="4">
          <cell r="E4" t="str">
            <v>Cash</v>
          </cell>
        </row>
      </sheetData>
      <sheetData sheetId="2232">
        <row r="4">
          <cell r="E4" t="str">
            <v>Cash</v>
          </cell>
        </row>
      </sheetData>
      <sheetData sheetId="2233">
        <row r="4">
          <cell r="E4" t="str">
            <v>Cash</v>
          </cell>
        </row>
      </sheetData>
      <sheetData sheetId="2234">
        <row r="4">
          <cell r="E4" t="str">
            <v>Cash</v>
          </cell>
        </row>
      </sheetData>
      <sheetData sheetId="2235">
        <row r="4">
          <cell r="E4" t="str">
            <v>Cash</v>
          </cell>
        </row>
      </sheetData>
      <sheetData sheetId="2236">
        <row r="4">
          <cell r="E4" t="str">
            <v>Cash</v>
          </cell>
        </row>
      </sheetData>
      <sheetData sheetId="2237">
        <row r="4">
          <cell r="E4" t="str">
            <v>Cash</v>
          </cell>
        </row>
      </sheetData>
      <sheetData sheetId="2238">
        <row r="4">
          <cell r="E4" t="str">
            <v>Cash</v>
          </cell>
        </row>
      </sheetData>
      <sheetData sheetId="2239">
        <row r="4">
          <cell r="E4" t="str">
            <v>Cash</v>
          </cell>
        </row>
      </sheetData>
      <sheetData sheetId="2240"/>
      <sheetData sheetId="2241">
        <row r="4">
          <cell r="E4" t="str">
            <v>Cash</v>
          </cell>
        </row>
      </sheetData>
      <sheetData sheetId="2242"/>
      <sheetData sheetId="2243">
        <row r="4">
          <cell r="E4" t="str">
            <v>Cash</v>
          </cell>
        </row>
      </sheetData>
      <sheetData sheetId="2244"/>
      <sheetData sheetId="2245">
        <row r="4">
          <cell r="E4" t="str">
            <v>Cash</v>
          </cell>
        </row>
      </sheetData>
      <sheetData sheetId="2246">
        <row r="6">
          <cell r="E6">
            <v>0</v>
          </cell>
        </row>
      </sheetData>
      <sheetData sheetId="2247">
        <row r="4">
          <cell r="E4" t="str">
            <v>Cash</v>
          </cell>
        </row>
      </sheetData>
      <sheetData sheetId="2248"/>
      <sheetData sheetId="2249">
        <row r="4">
          <cell r="E4" t="str">
            <v>Cash</v>
          </cell>
        </row>
      </sheetData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>
        <row r="4">
          <cell r="E4" t="str">
            <v>Cash</v>
          </cell>
        </row>
      </sheetData>
      <sheetData sheetId="2261">
        <row r="4">
          <cell r="E4" t="str">
            <v>Cash</v>
          </cell>
        </row>
      </sheetData>
      <sheetData sheetId="2262">
        <row r="4">
          <cell r="E4" t="str">
            <v>Cash</v>
          </cell>
        </row>
      </sheetData>
      <sheetData sheetId="2263"/>
      <sheetData sheetId="2264"/>
      <sheetData sheetId="2265">
        <row r="4">
          <cell r="E4" t="str">
            <v>Cash</v>
          </cell>
        </row>
      </sheetData>
      <sheetData sheetId="2266">
        <row r="4">
          <cell r="E4" t="str">
            <v>Cash</v>
          </cell>
        </row>
      </sheetData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>
        <row r="4">
          <cell r="E4" t="str">
            <v>Cash</v>
          </cell>
        </row>
      </sheetData>
      <sheetData sheetId="2285" refreshError="1"/>
      <sheetData sheetId="2286">
        <row r="4">
          <cell r="E4" t="str">
            <v>Cash</v>
          </cell>
        </row>
      </sheetData>
      <sheetData sheetId="2287">
        <row r="4">
          <cell r="E4" t="str">
            <v>Cash</v>
          </cell>
        </row>
      </sheetData>
      <sheetData sheetId="2288" refreshError="1"/>
      <sheetData sheetId="2289" refreshError="1"/>
      <sheetData sheetId="2290" refreshError="1"/>
      <sheetData sheetId="229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>
        <row r="4">
          <cell r="E4" t="str">
            <v>Cash</v>
          </cell>
        </row>
      </sheetData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>
        <row r="4">
          <cell r="E4" t="str">
            <v>Cash</v>
          </cell>
        </row>
      </sheetData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>
        <row r="4">
          <cell r="E4" t="str">
            <v>Cash</v>
          </cell>
        </row>
      </sheetData>
      <sheetData sheetId="2513">
        <row r="4">
          <cell r="E4" t="str">
            <v>Cash</v>
          </cell>
        </row>
      </sheetData>
      <sheetData sheetId="2514">
        <row r="4">
          <cell r="E4" t="str">
            <v>Cash</v>
          </cell>
        </row>
      </sheetData>
      <sheetData sheetId="2515">
        <row r="4">
          <cell r="E4" t="str">
            <v>Cash</v>
          </cell>
        </row>
      </sheetData>
      <sheetData sheetId="2516">
        <row r="4">
          <cell r="E4" t="str">
            <v>Cash</v>
          </cell>
        </row>
      </sheetData>
      <sheetData sheetId="2517"/>
      <sheetData sheetId="2518">
        <row r="4">
          <cell r="E4" t="str">
            <v>Cash</v>
          </cell>
        </row>
      </sheetData>
      <sheetData sheetId="2519">
        <row r="4">
          <cell r="E4" t="str">
            <v>Cash</v>
          </cell>
        </row>
      </sheetData>
      <sheetData sheetId="2520">
        <row r="4">
          <cell r="E4" t="str">
            <v>Cash</v>
          </cell>
        </row>
      </sheetData>
      <sheetData sheetId="2521">
        <row r="4">
          <cell r="E4" t="str">
            <v>Cash</v>
          </cell>
        </row>
      </sheetData>
      <sheetData sheetId="2522"/>
      <sheetData sheetId="2523">
        <row r="4">
          <cell r="E4" t="str">
            <v>Cash</v>
          </cell>
        </row>
      </sheetData>
      <sheetData sheetId="2524">
        <row r="4">
          <cell r="E4" t="str">
            <v>Cash</v>
          </cell>
        </row>
      </sheetData>
      <sheetData sheetId="2525"/>
      <sheetData sheetId="2526"/>
      <sheetData sheetId="2527"/>
      <sheetData sheetId="2528">
        <row r="4">
          <cell r="E4" t="str">
            <v>Cash</v>
          </cell>
        </row>
      </sheetData>
      <sheetData sheetId="2529">
        <row r="4">
          <cell r="E4" t="str">
            <v>Cash</v>
          </cell>
        </row>
      </sheetData>
      <sheetData sheetId="2530">
        <row r="4">
          <cell r="E4" t="str">
            <v>Cash</v>
          </cell>
        </row>
      </sheetData>
      <sheetData sheetId="2531">
        <row r="4">
          <cell r="E4" t="str">
            <v>Cash</v>
          </cell>
        </row>
      </sheetData>
      <sheetData sheetId="2532">
        <row r="4">
          <cell r="E4" t="str">
            <v>Cash</v>
          </cell>
        </row>
      </sheetData>
      <sheetData sheetId="2533">
        <row r="4">
          <cell r="E4" t="str">
            <v>Cash</v>
          </cell>
        </row>
      </sheetData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6">
          <cell r="E6">
            <v>0</v>
          </cell>
        </row>
      </sheetData>
      <sheetData sheetId="2544"/>
      <sheetData sheetId="2545">
        <row r="4">
          <cell r="E4" t="str">
            <v>Cash</v>
          </cell>
        </row>
      </sheetData>
      <sheetData sheetId="2546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>
        <row r="4">
          <cell r="E4" t="str">
            <v>Cash</v>
          </cell>
        </row>
      </sheetData>
      <sheetData sheetId="2555">
        <row r="4">
          <cell r="E4" t="str">
            <v>Cash</v>
          </cell>
        </row>
      </sheetData>
      <sheetData sheetId="2556"/>
      <sheetData sheetId="2557"/>
      <sheetData sheetId="2558"/>
      <sheetData sheetId="2559"/>
      <sheetData sheetId="2560">
        <row r="4">
          <cell r="E4" t="str">
            <v>Cash</v>
          </cell>
        </row>
      </sheetData>
      <sheetData sheetId="2561"/>
      <sheetData sheetId="2562">
        <row r="4">
          <cell r="E4" t="str">
            <v>Cash</v>
          </cell>
        </row>
      </sheetData>
      <sheetData sheetId="2563"/>
      <sheetData sheetId="2564"/>
      <sheetData sheetId="2565"/>
      <sheetData sheetId="2566"/>
      <sheetData sheetId="2567"/>
      <sheetData sheetId="2568">
        <row r="4">
          <cell r="E4" t="str">
            <v>Cash</v>
          </cell>
        </row>
      </sheetData>
      <sheetData sheetId="2569">
        <row r="4">
          <cell r="E4" t="str">
            <v>Cash</v>
          </cell>
        </row>
      </sheetData>
      <sheetData sheetId="2570"/>
      <sheetData sheetId="2571"/>
      <sheetData sheetId="2572"/>
      <sheetData sheetId="2573"/>
      <sheetData sheetId="2574"/>
      <sheetData sheetId="2575">
        <row r="4">
          <cell r="E4" t="str">
            <v>Cash</v>
          </cell>
        </row>
      </sheetData>
      <sheetData sheetId="2576"/>
      <sheetData sheetId="2577"/>
      <sheetData sheetId="2578"/>
      <sheetData sheetId="2579"/>
      <sheetData sheetId="2580">
        <row r="4">
          <cell r="E4" t="str">
            <v>Cash</v>
          </cell>
        </row>
      </sheetData>
      <sheetData sheetId="2581">
        <row r="4">
          <cell r="E4" t="str">
            <v>Cash</v>
          </cell>
        </row>
      </sheetData>
      <sheetData sheetId="2582"/>
      <sheetData sheetId="2583"/>
      <sheetData sheetId="2584"/>
      <sheetData sheetId="2585">
        <row r="4">
          <cell r="E4" t="str">
            <v>Cash</v>
          </cell>
        </row>
      </sheetData>
      <sheetData sheetId="2586">
        <row r="4">
          <cell r="E4" t="str">
            <v>Cash</v>
          </cell>
        </row>
      </sheetData>
      <sheetData sheetId="2587"/>
      <sheetData sheetId="2588"/>
      <sheetData sheetId="2589">
        <row r="4">
          <cell r="E4" t="str">
            <v>Cash</v>
          </cell>
        </row>
      </sheetData>
      <sheetData sheetId="2590">
        <row r="4">
          <cell r="E4" t="str">
            <v>Cash</v>
          </cell>
        </row>
      </sheetData>
      <sheetData sheetId="2591"/>
      <sheetData sheetId="2592"/>
      <sheetData sheetId="2593">
        <row r="4">
          <cell r="E4" t="str">
            <v>Cash</v>
          </cell>
        </row>
      </sheetData>
      <sheetData sheetId="2594">
        <row r="4">
          <cell r="E4" t="str">
            <v>Cash</v>
          </cell>
        </row>
      </sheetData>
      <sheetData sheetId="2595"/>
      <sheetData sheetId="2596">
        <row r="4">
          <cell r="E4" t="str">
            <v>Cash</v>
          </cell>
        </row>
      </sheetData>
      <sheetData sheetId="2597">
        <row r="4">
          <cell r="E4" t="str">
            <v>Cash</v>
          </cell>
        </row>
      </sheetData>
      <sheetData sheetId="2598"/>
      <sheetData sheetId="2599"/>
      <sheetData sheetId="2600">
        <row r="4">
          <cell r="E4" t="str">
            <v>Cash</v>
          </cell>
        </row>
      </sheetData>
      <sheetData sheetId="2601">
        <row r="4">
          <cell r="E4" t="str">
            <v>Cash</v>
          </cell>
        </row>
      </sheetData>
      <sheetData sheetId="2602">
        <row r="4">
          <cell r="E4" t="str">
            <v>Cash</v>
          </cell>
        </row>
      </sheetData>
      <sheetData sheetId="2603"/>
      <sheetData sheetId="2604">
        <row r="4">
          <cell r="E4" t="str">
            <v>Cash</v>
          </cell>
        </row>
      </sheetData>
      <sheetData sheetId="2605">
        <row r="4">
          <cell r="E4" t="str">
            <v>Cash</v>
          </cell>
        </row>
      </sheetData>
      <sheetData sheetId="2606">
        <row r="4">
          <cell r="E4" t="str">
            <v>Cash</v>
          </cell>
        </row>
      </sheetData>
      <sheetData sheetId="2607"/>
      <sheetData sheetId="2608">
        <row r="4">
          <cell r="E4" t="str">
            <v>Cash</v>
          </cell>
        </row>
      </sheetData>
      <sheetData sheetId="2609">
        <row r="4">
          <cell r="E4" t="str">
            <v>Cash</v>
          </cell>
        </row>
      </sheetData>
      <sheetData sheetId="2610">
        <row r="4">
          <cell r="E4" t="str">
            <v>Cash</v>
          </cell>
        </row>
      </sheetData>
      <sheetData sheetId="2611">
        <row r="4">
          <cell r="E4" t="str">
            <v>Cash</v>
          </cell>
        </row>
      </sheetData>
      <sheetData sheetId="2612"/>
      <sheetData sheetId="2613"/>
      <sheetData sheetId="2614">
        <row r="6">
          <cell r="E6">
            <v>0</v>
          </cell>
        </row>
      </sheetData>
      <sheetData sheetId="2615">
        <row r="4">
          <cell r="E4">
            <v>0</v>
          </cell>
        </row>
      </sheetData>
      <sheetData sheetId="2616">
        <row r="6">
          <cell r="E6">
            <v>0</v>
          </cell>
        </row>
      </sheetData>
      <sheetData sheetId="2617">
        <row r="4">
          <cell r="E4">
            <v>0</v>
          </cell>
        </row>
      </sheetData>
      <sheetData sheetId="2618"/>
      <sheetData sheetId="2619">
        <row r="4">
          <cell r="E4" t="str">
            <v>Cash</v>
          </cell>
        </row>
      </sheetData>
      <sheetData sheetId="2620">
        <row r="4">
          <cell r="E4" t="str">
            <v>Cash</v>
          </cell>
        </row>
      </sheetData>
      <sheetData sheetId="2621">
        <row r="4">
          <cell r="E4" t="str">
            <v>Cash</v>
          </cell>
        </row>
      </sheetData>
      <sheetData sheetId="2622">
        <row r="4">
          <cell r="E4" t="str">
            <v>Cash</v>
          </cell>
        </row>
      </sheetData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>
        <row r="4">
          <cell r="E4" t="str">
            <v>Cash</v>
          </cell>
        </row>
      </sheetData>
      <sheetData sheetId="2635"/>
      <sheetData sheetId="2636">
        <row r="4">
          <cell r="E4" t="str">
            <v>Cash</v>
          </cell>
        </row>
      </sheetData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>
        <row r="1">
          <cell r="A1" t="str">
            <v>IDSM ELECTRONICS SDN BHD</v>
          </cell>
        </row>
      </sheetData>
      <sheetData sheetId="2647">
        <row r="1">
          <cell r="A1" t="str">
            <v>IDSM ELECTRONICS SDN BHD</v>
          </cell>
        </row>
      </sheetData>
      <sheetData sheetId="2648"/>
      <sheetData sheetId="2649"/>
      <sheetData sheetId="2650"/>
      <sheetData sheetId="2651"/>
      <sheetData sheetId="2652">
        <row r="1">
          <cell r="A1" t="str">
            <v>IDSM ELECTRONICS SDN BHD</v>
          </cell>
        </row>
      </sheetData>
      <sheetData sheetId="2653">
        <row r="4">
          <cell r="E4" t="str">
            <v>Cash</v>
          </cell>
        </row>
      </sheetData>
      <sheetData sheetId="2654">
        <row r="4">
          <cell r="E4" t="str">
            <v>Cash</v>
          </cell>
        </row>
      </sheetData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>
        <row r="4">
          <cell r="E4" t="str">
            <v>Cash</v>
          </cell>
        </row>
      </sheetData>
      <sheetData sheetId="2706">
        <row r="4">
          <cell r="E4" t="str">
            <v>Cash</v>
          </cell>
        </row>
      </sheetData>
      <sheetData sheetId="2707">
        <row r="4">
          <cell r="E4" t="str">
            <v>Cash</v>
          </cell>
        </row>
      </sheetData>
      <sheetData sheetId="2708">
        <row r="1">
          <cell r="A1" t="str">
            <v>IDSM ELECTRONICS SDN BHD</v>
          </cell>
        </row>
      </sheetData>
      <sheetData sheetId="2709">
        <row r="4">
          <cell r="E4" t="str">
            <v>Cash</v>
          </cell>
        </row>
      </sheetData>
      <sheetData sheetId="2710">
        <row r="4">
          <cell r="E4" t="str">
            <v>Cash</v>
          </cell>
        </row>
      </sheetData>
      <sheetData sheetId="2711">
        <row r="4">
          <cell r="E4" t="str">
            <v>Cash</v>
          </cell>
        </row>
      </sheetData>
      <sheetData sheetId="2712">
        <row r="4">
          <cell r="E4" t="str">
            <v>Cash</v>
          </cell>
        </row>
      </sheetData>
      <sheetData sheetId="2713">
        <row r="4">
          <cell r="E4" t="str">
            <v>Cash</v>
          </cell>
        </row>
      </sheetData>
      <sheetData sheetId="2714">
        <row r="4">
          <cell r="E4" t="str">
            <v>Cash</v>
          </cell>
        </row>
      </sheetData>
      <sheetData sheetId="2715">
        <row r="4">
          <cell r="E4" t="str">
            <v>Cash</v>
          </cell>
        </row>
      </sheetData>
      <sheetData sheetId="2716">
        <row r="4">
          <cell r="E4" t="str">
            <v>Cash</v>
          </cell>
        </row>
      </sheetData>
      <sheetData sheetId="2717">
        <row r="4">
          <cell r="E4" t="str">
            <v>Cash</v>
          </cell>
        </row>
      </sheetData>
      <sheetData sheetId="2718">
        <row r="4">
          <cell r="E4" t="str">
            <v>Cash</v>
          </cell>
        </row>
      </sheetData>
      <sheetData sheetId="2719">
        <row r="4">
          <cell r="E4" t="str">
            <v>Cash</v>
          </cell>
        </row>
      </sheetData>
      <sheetData sheetId="2720">
        <row r="4">
          <cell r="E4" t="str">
            <v>Cash</v>
          </cell>
        </row>
      </sheetData>
      <sheetData sheetId="2721">
        <row r="4">
          <cell r="E4" t="str">
            <v>Cash</v>
          </cell>
        </row>
      </sheetData>
      <sheetData sheetId="2722">
        <row r="4">
          <cell r="E4" t="str">
            <v>Cash</v>
          </cell>
        </row>
      </sheetData>
      <sheetData sheetId="2723">
        <row r="4">
          <cell r="E4" t="str">
            <v>Cash</v>
          </cell>
        </row>
      </sheetData>
      <sheetData sheetId="2724">
        <row r="4">
          <cell r="E4" t="str">
            <v>Cash</v>
          </cell>
        </row>
      </sheetData>
      <sheetData sheetId="2725">
        <row r="1">
          <cell r="A1" t="str">
            <v>IDSM ELECTRONICS SDN BHD</v>
          </cell>
        </row>
      </sheetData>
      <sheetData sheetId="2726">
        <row r="4">
          <cell r="E4" t="str">
            <v>Cash</v>
          </cell>
        </row>
      </sheetData>
      <sheetData sheetId="2727">
        <row r="4">
          <cell r="E4" t="str">
            <v>Cash</v>
          </cell>
        </row>
      </sheetData>
      <sheetData sheetId="2728">
        <row r="4">
          <cell r="E4" t="str">
            <v>Cash</v>
          </cell>
        </row>
      </sheetData>
      <sheetData sheetId="2729">
        <row r="4">
          <cell r="E4" t="str">
            <v>Cash</v>
          </cell>
        </row>
      </sheetData>
      <sheetData sheetId="2730">
        <row r="4">
          <cell r="E4" t="str">
            <v>Cash</v>
          </cell>
        </row>
      </sheetData>
      <sheetData sheetId="2731">
        <row r="4">
          <cell r="E4" t="str">
            <v>Cash</v>
          </cell>
        </row>
      </sheetData>
      <sheetData sheetId="2732">
        <row r="4">
          <cell r="E4" t="str">
            <v>Cash</v>
          </cell>
        </row>
      </sheetData>
      <sheetData sheetId="2733">
        <row r="4">
          <cell r="E4" t="str">
            <v>Cash</v>
          </cell>
        </row>
      </sheetData>
      <sheetData sheetId="2734">
        <row r="4">
          <cell r="E4" t="str">
            <v>Cash</v>
          </cell>
        </row>
      </sheetData>
      <sheetData sheetId="2735">
        <row r="4">
          <cell r="E4" t="str">
            <v>Cash</v>
          </cell>
        </row>
      </sheetData>
      <sheetData sheetId="2736">
        <row r="4">
          <cell r="E4" t="str">
            <v>Cash</v>
          </cell>
        </row>
      </sheetData>
      <sheetData sheetId="2737">
        <row r="4">
          <cell r="E4" t="str">
            <v>Cash</v>
          </cell>
        </row>
      </sheetData>
      <sheetData sheetId="2738"/>
      <sheetData sheetId="2739">
        <row r="4">
          <cell r="E4" t="str">
            <v>Cash</v>
          </cell>
        </row>
      </sheetData>
      <sheetData sheetId="2740">
        <row r="4">
          <cell r="E4" t="str">
            <v>Cash</v>
          </cell>
        </row>
      </sheetData>
      <sheetData sheetId="2741">
        <row r="4">
          <cell r="E4" t="str">
            <v>Cash</v>
          </cell>
        </row>
      </sheetData>
      <sheetData sheetId="2742">
        <row r="4">
          <cell r="E4" t="str">
            <v>Cash</v>
          </cell>
        </row>
      </sheetData>
      <sheetData sheetId="2743">
        <row r="4">
          <cell r="E4" t="str">
            <v>Cash</v>
          </cell>
        </row>
      </sheetData>
      <sheetData sheetId="2744">
        <row r="4">
          <cell r="E4" t="str">
            <v>Cash</v>
          </cell>
        </row>
      </sheetData>
      <sheetData sheetId="2745">
        <row r="4">
          <cell r="E4" t="str">
            <v>Cash</v>
          </cell>
        </row>
      </sheetData>
      <sheetData sheetId="2746">
        <row r="4">
          <cell r="E4" t="str">
            <v>Cash</v>
          </cell>
        </row>
      </sheetData>
      <sheetData sheetId="2747">
        <row r="4">
          <cell r="E4" t="str">
            <v>Cash</v>
          </cell>
        </row>
      </sheetData>
      <sheetData sheetId="2748">
        <row r="4">
          <cell r="E4" t="str">
            <v>Cash</v>
          </cell>
        </row>
      </sheetData>
      <sheetData sheetId="2749">
        <row r="4">
          <cell r="E4" t="str">
            <v>Cash</v>
          </cell>
        </row>
      </sheetData>
      <sheetData sheetId="2750">
        <row r="4">
          <cell r="E4" t="str">
            <v>Cash</v>
          </cell>
        </row>
      </sheetData>
      <sheetData sheetId="2751"/>
      <sheetData sheetId="2752"/>
      <sheetData sheetId="2753"/>
      <sheetData sheetId="2754"/>
      <sheetData sheetId="2755">
        <row r="4">
          <cell r="E4">
            <v>0</v>
          </cell>
        </row>
      </sheetData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>
        <row r="1">
          <cell r="A1" t="str">
            <v>IDSM ELECTRONICS SDN BHD</v>
          </cell>
        </row>
      </sheetData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>
        <row r="1">
          <cell r="A1" t="str">
            <v>IDSM ELECTRONICS SDN BHD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>
        <row r="4">
          <cell r="E4" t="str">
            <v>Cash</v>
          </cell>
        </row>
      </sheetData>
      <sheetData sheetId="2800">
        <row r="4">
          <cell r="E4" t="str">
            <v>Cash</v>
          </cell>
        </row>
      </sheetData>
      <sheetData sheetId="2801">
        <row r="4">
          <cell r="E4" t="str">
            <v>Cash</v>
          </cell>
        </row>
      </sheetData>
      <sheetData sheetId="2802">
        <row r="4">
          <cell r="E4" t="str">
            <v>Cash</v>
          </cell>
        </row>
      </sheetData>
      <sheetData sheetId="2803">
        <row r="4">
          <cell r="E4" t="str">
            <v>Cash</v>
          </cell>
        </row>
      </sheetData>
      <sheetData sheetId="2804"/>
      <sheetData sheetId="2805">
        <row r="4">
          <cell r="E4" t="str">
            <v>Cash</v>
          </cell>
        </row>
      </sheetData>
      <sheetData sheetId="2806">
        <row r="4">
          <cell r="E4" t="str">
            <v>Cash</v>
          </cell>
        </row>
      </sheetData>
      <sheetData sheetId="2807"/>
      <sheetData sheetId="2808">
        <row r="4">
          <cell r="E4" t="str">
            <v>Cash</v>
          </cell>
        </row>
      </sheetData>
      <sheetData sheetId="2809">
        <row r="4">
          <cell r="E4" t="str">
            <v>Cash</v>
          </cell>
        </row>
      </sheetData>
      <sheetData sheetId="2810"/>
      <sheetData sheetId="2811">
        <row r="4">
          <cell r="E4" t="str">
            <v>Cash</v>
          </cell>
        </row>
      </sheetData>
      <sheetData sheetId="2812">
        <row r="4">
          <cell r="E4" t="str">
            <v>Cash</v>
          </cell>
        </row>
      </sheetData>
      <sheetData sheetId="2813">
        <row r="4">
          <cell r="E4" t="str">
            <v>Cash</v>
          </cell>
        </row>
      </sheetData>
      <sheetData sheetId="2814">
        <row r="4">
          <cell r="E4" t="str">
            <v>Cash</v>
          </cell>
        </row>
      </sheetData>
      <sheetData sheetId="2815">
        <row r="4">
          <cell r="E4" t="str">
            <v>Cash</v>
          </cell>
        </row>
      </sheetData>
      <sheetData sheetId="2816">
        <row r="4">
          <cell r="E4" t="str">
            <v>Cash</v>
          </cell>
        </row>
      </sheetData>
      <sheetData sheetId="2817">
        <row r="4">
          <cell r="E4" t="str">
            <v>Cash</v>
          </cell>
        </row>
      </sheetData>
      <sheetData sheetId="2818">
        <row r="4">
          <cell r="E4" t="str">
            <v>Cash</v>
          </cell>
        </row>
      </sheetData>
      <sheetData sheetId="2819">
        <row r="4">
          <cell r="E4" t="str">
            <v>Cash</v>
          </cell>
        </row>
      </sheetData>
      <sheetData sheetId="2820">
        <row r="4">
          <cell r="E4" t="str">
            <v>Cash</v>
          </cell>
        </row>
      </sheetData>
      <sheetData sheetId="2821">
        <row r="4">
          <cell r="E4" t="str">
            <v>Cash</v>
          </cell>
        </row>
      </sheetData>
      <sheetData sheetId="2822">
        <row r="4">
          <cell r="E4" t="str">
            <v>Cash</v>
          </cell>
        </row>
      </sheetData>
      <sheetData sheetId="2823">
        <row r="4">
          <cell r="E4" t="str">
            <v>Cash</v>
          </cell>
        </row>
      </sheetData>
      <sheetData sheetId="2824"/>
      <sheetData sheetId="2825">
        <row r="4">
          <cell r="E4" t="str">
            <v>Cash</v>
          </cell>
        </row>
      </sheetData>
      <sheetData sheetId="2826">
        <row r="4">
          <cell r="E4" t="str">
            <v>Cash</v>
          </cell>
        </row>
      </sheetData>
      <sheetData sheetId="2827">
        <row r="4">
          <cell r="E4" t="str">
            <v>Cash</v>
          </cell>
        </row>
      </sheetData>
      <sheetData sheetId="2828">
        <row r="4">
          <cell r="E4" t="str">
            <v>Cash</v>
          </cell>
        </row>
      </sheetData>
      <sheetData sheetId="2829">
        <row r="4">
          <cell r="E4" t="str">
            <v>Cash</v>
          </cell>
        </row>
      </sheetData>
      <sheetData sheetId="2830">
        <row r="4">
          <cell r="E4" t="str">
            <v>Cash</v>
          </cell>
        </row>
      </sheetData>
      <sheetData sheetId="2831">
        <row r="4">
          <cell r="E4" t="str">
            <v>Cash</v>
          </cell>
        </row>
      </sheetData>
      <sheetData sheetId="2832">
        <row r="4">
          <cell r="E4" t="str">
            <v>Cash</v>
          </cell>
        </row>
      </sheetData>
      <sheetData sheetId="2833">
        <row r="4">
          <cell r="E4" t="str">
            <v>Cash</v>
          </cell>
        </row>
      </sheetData>
      <sheetData sheetId="2834">
        <row r="4">
          <cell r="E4" t="str">
            <v>Cash</v>
          </cell>
        </row>
      </sheetData>
      <sheetData sheetId="2835">
        <row r="4">
          <cell r="E4" t="str">
            <v>Cash</v>
          </cell>
        </row>
      </sheetData>
      <sheetData sheetId="2836">
        <row r="4">
          <cell r="E4" t="str">
            <v>Cash</v>
          </cell>
        </row>
      </sheetData>
      <sheetData sheetId="2837">
        <row r="4">
          <cell r="E4" t="str">
            <v>Cash</v>
          </cell>
        </row>
      </sheetData>
      <sheetData sheetId="2838">
        <row r="4">
          <cell r="E4" t="str">
            <v>Cash</v>
          </cell>
        </row>
      </sheetData>
      <sheetData sheetId="2839">
        <row r="4">
          <cell r="E4" t="str">
            <v>Cash</v>
          </cell>
        </row>
      </sheetData>
      <sheetData sheetId="2840">
        <row r="4">
          <cell r="E4" t="str">
            <v>Cash</v>
          </cell>
        </row>
      </sheetData>
      <sheetData sheetId="2841">
        <row r="4">
          <cell r="E4" t="str">
            <v>Cash</v>
          </cell>
        </row>
      </sheetData>
      <sheetData sheetId="2842">
        <row r="4">
          <cell r="E4" t="str">
            <v>Cash</v>
          </cell>
        </row>
      </sheetData>
      <sheetData sheetId="2843">
        <row r="4">
          <cell r="E4" t="str">
            <v>Cash</v>
          </cell>
        </row>
      </sheetData>
      <sheetData sheetId="2844">
        <row r="4">
          <cell r="E4" t="str">
            <v>Cash</v>
          </cell>
        </row>
      </sheetData>
      <sheetData sheetId="2845">
        <row r="4">
          <cell r="E4" t="str">
            <v>Cash</v>
          </cell>
        </row>
      </sheetData>
      <sheetData sheetId="2846">
        <row r="4">
          <cell r="E4" t="str">
            <v>Cash</v>
          </cell>
        </row>
      </sheetData>
      <sheetData sheetId="2847">
        <row r="4">
          <cell r="E4" t="str">
            <v>Cash</v>
          </cell>
        </row>
      </sheetData>
      <sheetData sheetId="2848">
        <row r="4">
          <cell r="E4" t="str">
            <v>Cash</v>
          </cell>
        </row>
      </sheetData>
      <sheetData sheetId="2849">
        <row r="4">
          <cell r="E4" t="str">
            <v>Cash</v>
          </cell>
        </row>
      </sheetData>
      <sheetData sheetId="2850">
        <row r="4">
          <cell r="E4" t="str">
            <v>Cash</v>
          </cell>
        </row>
      </sheetData>
      <sheetData sheetId="2851"/>
      <sheetData sheetId="2852"/>
      <sheetData sheetId="2853">
        <row r="4">
          <cell r="E4" t="str">
            <v>Cash</v>
          </cell>
        </row>
      </sheetData>
      <sheetData sheetId="2854">
        <row r="4">
          <cell r="E4" t="str">
            <v>Cash</v>
          </cell>
        </row>
      </sheetData>
      <sheetData sheetId="2855">
        <row r="4">
          <cell r="E4" t="str">
            <v>Cash</v>
          </cell>
        </row>
      </sheetData>
      <sheetData sheetId="2856"/>
      <sheetData sheetId="2857">
        <row r="4">
          <cell r="E4" t="str">
            <v>Cash</v>
          </cell>
        </row>
      </sheetData>
      <sheetData sheetId="2858"/>
      <sheetData sheetId="2859">
        <row r="4">
          <cell r="E4" t="str">
            <v>Cash</v>
          </cell>
        </row>
      </sheetData>
      <sheetData sheetId="2860">
        <row r="4">
          <cell r="E4" t="str">
            <v>Cash</v>
          </cell>
        </row>
      </sheetData>
      <sheetData sheetId="2861">
        <row r="4">
          <cell r="E4" t="str">
            <v>Cash</v>
          </cell>
        </row>
      </sheetData>
      <sheetData sheetId="2862">
        <row r="4">
          <cell r="E4" t="str">
            <v>Cash</v>
          </cell>
        </row>
      </sheetData>
      <sheetData sheetId="2863">
        <row r="4">
          <cell r="E4" t="str">
            <v>Cash</v>
          </cell>
        </row>
      </sheetData>
      <sheetData sheetId="2864">
        <row r="4">
          <cell r="E4" t="str">
            <v>Cash</v>
          </cell>
        </row>
      </sheetData>
      <sheetData sheetId="2865">
        <row r="4">
          <cell r="E4" t="str">
            <v>Cash</v>
          </cell>
        </row>
      </sheetData>
      <sheetData sheetId="2866">
        <row r="4">
          <cell r="E4" t="str">
            <v>Cash</v>
          </cell>
        </row>
      </sheetData>
      <sheetData sheetId="2867">
        <row r="4">
          <cell r="E4" t="str">
            <v>Cash</v>
          </cell>
        </row>
      </sheetData>
      <sheetData sheetId="2868">
        <row r="4">
          <cell r="E4" t="str">
            <v>Cash</v>
          </cell>
        </row>
      </sheetData>
      <sheetData sheetId="2869">
        <row r="4">
          <cell r="E4" t="str">
            <v>Cash</v>
          </cell>
        </row>
      </sheetData>
      <sheetData sheetId="2870">
        <row r="4">
          <cell r="E4" t="str">
            <v>Cash</v>
          </cell>
        </row>
      </sheetData>
      <sheetData sheetId="2871"/>
      <sheetData sheetId="2872">
        <row r="4">
          <cell r="E4" t="str">
            <v>Cash</v>
          </cell>
        </row>
      </sheetData>
      <sheetData sheetId="2873">
        <row r="4">
          <cell r="E4" t="str">
            <v>Cash</v>
          </cell>
        </row>
      </sheetData>
      <sheetData sheetId="2874">
        <row r="4">
          <cell r="E4" t="str">
            <v>Cash</v>
          </cell>
        </row>
      </sheetData>
      <sheetData sheetId="2875">
        <row r="4">
          <cell r="E4" t="str">
            <v>Cash</v>
          </cell>
        </row>
      </sheetData>
      <sheetData sheetId="2876">
        <row r="4">
          <cell r="E4" t="str">
            <v>Cash</v>
          </cell>
        </row>
      </sheetData>
      <sheetData sheetId="2877">
        <row r="4">
          <cell r="E4" t="str">
            <v>Cash</v>
          </cell>
        </row>
      </sheetData>
      <sheetData sheetId="2878">
        <row r="4">
          <cell r="E4" t="str">
            <v>Cash</v>
          </cell>
        </row>
      </sheetData>
      <sheetData sheetId="2879">
        <row r="4">
          <cell r="E4" t="str">
            <v>Cash</v>
          </cell>
        </row>
      </sheetData>
      <sheetData sheetId="2880">
        <row r="4">
          <cell r="E4" t="str">
            <v>Cash</v>
          </cell>
        </row>
      </sheetData>
      <sheetData sheetId="2881"/>
      <sheetData sheetId="2882">
        <row r="4">
          <cell r="E4" t="str">
            <v>Cash</v>
          </cell>
        </row>
      </sheetData>
      <sheetData sheetId="2883">
        <row r="4">
          <cell r="E4" t="str">
            <v>Cash</v>
          </cell>
        </row>
      </sheetData>
      <sheetData sheetId="2884"/>
      <sheetData sheetId="2885"/>
      <sheetData sheetId="2886">
        <row r="4">
          <cell r="E4" t="str">
            <v>Cash</v>
          </cell>
        </row>
      </sheetData>
      <sheetData sheetId="2887"/>
      <sheetData sheetId="2888">
        <row r="4">
          <cell r="E4" t="str">
            <v>Cash</v>
          </cell>
        </row>
      </sheetData>
      <sheetData sheetId="2889"/>
      <sheetData sheetId="2890"/>
      <sheetData sheetId="2891">
        <row r="4">
          <cell r="E4" t="str">
            <v>Cash</v>
          </cell>
        </row>
      </sheetData>
      <sheetData sheetId="2892">
        <row r="4">
          <cell r="E4" t="str">
            <v>Cash</v>
          </cell>
        </row>
      </sheetData>
      <sheetData sheetId="2893">
        <row r="4">
          <cell r="E4" t="str">
            <v>Cash</v>
          </cell>
        </row>
      </sheetData>
      <sheetData sheetId="2894">
        <row r="4">
          <cell r="E4" t="str">
            <v>Cash</v>
          </cell>
        </row>
      </sheetData>
      <sheetData sheetId="2895">
        <row r="4">
          <cell r="E4" t="str">
            <v>Cash</v>
          </cell>
        </row>
      </sheetData>
      <sheetData sheetId="2896">
        <row r="4">
          <cell r="E4" t="str">
            <v>Cash</v>
          </cell>
        </row>
      </sheetData>
      <sheetData sheetId="2897">
        <row r="4">
          <cell r="E4" t="str">
            <v>Cash</v>
          </cell>
        </row>
      </sheetData>
      <sheetData sheetId="2898">
        <row r="4">
          <cell r="E4" t="str">
            <v>Cash</v>
          </cell>
        </row>
      </sheetData>
      <sheetData sheetId="2899">
        <row r="4">
          <cell r="E4" t="str">
            <v>Cash</v>
          </cell>
        </row>
      </sheetData>
      <sheetData sheetId="2900"/>
      <sheetData sheetId="2901"/>
      <sheetData sheetId="2902">
        <row r="4">
          <cell r="E4" t="str">
            <v>Cash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>
        <row r="4">
          <cell r="E4" t="str">
            <v>Cash</v>
          </cell>
        </row>
      </sheetData>
      <sheetData sheetId="2911"/>
      <sheetData sheetId="2912"/>
      <sheetData sheetId="2913"/>
      <sheetData sheetId="2914"/>
      <sheetData sheetId="2915"/>
      <sheetData sheetId="2916"/>
      <sheetData sheetId="2917"/>
      <sheetData sheetId="2918">
        <row r="4">
          <cell r="E4" t="str">
            <v>Cash</v>
          </cell>
        </row>
      </sheetData>
      <sheetData sheetId="2919"/>
      <sheetData sheetId="2920"/>
      <sheetData sheetId="2921"/>
      <sheetData sheetId="2922">
        <row r="4">
          <cell r="E4" t="str">
            <v>Cash</v>
          </cell>
        </row>
      </sheetData>
      <sheetData sheetId="2923"/>
      <sheetData sheetId="2924"/>
      <sheetData sheetId="2925">
        <row r="4">
          <cell r="E4" t="str">
            <v>Cash</v>
          </cell>
        </row>
      </sheetData>
      <sheetData sheetId="2926">
        <row r="4">
          <cell r="E4" t="str">
            <v>Cash</v>
          </cell>
        </row>
      </sheetData>
      <sheetData sheetId="2927"/>
      <sheetData sheetId="2928"/>
      <sheetData sheetId="2929"/>
      <sheetData sheetId="2930">
        <row r="4">
          <cell r="E4" t="str">
            <v>Cash</v>
          </cell>
        </row>
      </sheetData>
      <sheetData sheetId="2931">
        <row r="4">
          <cell r="E4" t="str">
            <v>Cash</v>
          </cell>
        </row>
      </sheetData>
      <sheetData sheetId="2932"/>
      <sheetData sheetId="2933">
        <row r="4">
          <cell r="E4" t="str">
            <v>Cash</v>
          </cell>
        </row>
      </sheetData>
      <sheetData sheetId="2934"/>
      <sheetData sheetId="2935"/>
      <sheetData sheetId="2936"/>
      <sheetData sheetId="2937">
        <row r="4">
          <cell r="E4" t="str">
            <v>Cash</v>
          </cell>
        </row>
      </sheetData>
      <sheetData sheetId="2938"/>
      <sheetData sheetId="2939"/>
      <sheetData sheetId="2940"/>
      <sheetData sheetId="2941">
        <row r="4">
          <cell r="E4" t="str">
            <v>Cash</v>
          </cell>
        </row>
      </sheetData>
      <sheetData sheetId="2942"/>
      <sheetData sheetId="2943">
        <row r="4">
          <cell r="E4" t="str">
            <v>Cash</v>
          </cell>
        </row>
      </sheetData>
      <sheetData sheetId="2944">
        <row r="4">
          <cell r="E4" t="str">
            <v>Cash</v>
          </cell>
        </row>
      </sheetData>
      <sheetData sheetId="2945">
        <row r="4">
          <cell r="E4" t="str">
            <v>Cash</v>
          </cell>
        </row>
      </sheetData>
      <sheetData sheetId="2946">
        <row r="4">
          <cell r="E4" t="str">
            <v>Cash</v>
          </cell>
        </row>
      </sheetData>
      <sheetData sheetId="2947">
        <row r="4">
          <cell r="E4" t="str">
            <v>Cash</v>
          </cell>
        </row>
      </sheetData>
      <sheetData sheetId="2948">
        <row r="4">
          <cell r="E4" t="str">
            <v>Cash</v>
          </cell>
        </row>
      </sheetData>
      <sheetData sheetId="2949">
        <row r="4">
          <cell r="E4" t="str">
            <v>Cash</v>
          </cell>
        </row>
      </sheetData>
      <sheetData sheetId="2950">
        <row r="4">
          <cell r="E4" t="str">
            <v>Cash</v>
          </cell>
        </row>
      </sheetData>
      <sheetData sheetId="2951">
        <row r="4">
          <cell r="E4" t="str">
            <v>Cash</v>
          </cell>
        </row>
      </sheetData>
      <sheetData sheetId="2952">
        <row r="4">
          <cell r="E4" t="str">
            <v>Cash</v>
          </cell>
        </row>
      </sheetData>
      <sheetData sheetId="2953"/>
      <sheetData sheetId="2954">
        <row r="4">
          <cell r="E4" t="str">
            <v>Cash</v>
          </cell>
        </row>
      </sheetData>
      <sheetData sheetId="2955">
        <row r="4">
          <cell r="E4" t="str">
            <v>Cash</v>
          </cell>
        </row>
      </sheetData>
      <sheetData sheetId="2956"/>
      <sheetData sheetId="2957">
        <row r="4">
          <cell r="E4" t="str">
            <v>Cash</v>
          </cell>
        </row>
      </sheetData>
      <sheetData sheetId="2958">
        <row r="4">
          <cell r="E4" t="str">
            <v>Cash</v>
          </cell>
        </row>
      </sheetData>
      <sheetData sheetId="2959"/>
      <sheetData sheetId="2960"/>
      <sheetData sheetId="2961">
        <row r="4">
          <cell r="E4" t="str">
            <v>Cash</v>
          </cell>
        </row>
      </sheetData>
      <sheetData sheetId="2962"/>
      <sheetData sheetId="2963">
        <row r="4">
          <cell r="E4" t="str">
            <v>Cash</v>
          </cell>
        </row>
      </sheetData>
      <sheetData sheetId="2964"/>
      <sheetData sheetId="2965">
        <row r="4">
          <cell r="E4" t="str">
            <v>Cash</v>
          </cell>
        </row>
      </sheetData>
      <sheetData sheetId="2966"/>
      <sheetData sheetId="2967">
        <row r="4">
          <cell r="E4" t="str">
            <v>Cash</v>
          </cell>
        </row>
      </sheetData>
      <sheetData sheetId="2968">
        <row r="4">
          <cell r="E4" t="str">
            <v>Cash</v>
          </cell>
        </row>
      </sheetData>
      <sheetData sheetId="2969">
        <row r="4">
          <cell r="E4" t="str">
            <v>Cash</v>
          </cell>
        </row>
      </sheetData>
      <sheetData sheetId="2970">
        <row r="4">
          <cell r="E4" t="str">
            <v>Cash</v>
          </cell>
        </row>
      </sheetData>
      <sheetData sheetId="2971"/>
      <sheetData sheetId="2972"/>
      <sheetData sheetId="2973"/>
      <sheetData sheetId="2974"/>
      <sheetData sheetId="2975"/>
      <sheetData sheetId="2976">
        <row r="4">
          <cell r="E4" t="str">
            <v>Cash</v>
          </cell>
        </row>
      </sheetData>
      <sheetData sheetId="2977">
        <row r="4">
          <cell r="E4" t="str">
            <v>Cash</v>
          </cell>
        </row>
      </sheetData>
      <sheetData sheetId="2978">
        <row r="4">
          <cell r="E4" t="str">
            <v>Cash</v>
          </cell>
        </row>
      </sheetData>
      <sheetData sheetId="2979">
        <row r="4">
          <cell r="E4" t="str">
            <v>Cash</v>
          </cell>
        </row>
      </sheetData>
      <sheetData sheetId="2980">
        <row r="4">
          <cell r="E4" t="str">
            <v>Cash</v>
          </cell>
        </row>
      </sheetData>
      <sheetData sheetId="2981"/>
      <sheetData sheetId="2982">
        <row r="4">
          <cell r="E4" t="str">
            <v>Cash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>
        <row r="1">
          <cell r="A1" t="str">
            <v>IDSM ELECTRONICS SDN BHD</v>
          </cell>
        </row>
      </sheetData>
      <sheetData sheetId="3023"/>
      <sheetData sheetId="3024"/>
      <sheetData sheetId="3025"/>
      <sheetData sheetId="3026"/>
      <sheetData sheetId="3027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>
        <row r="4">
          <cell r="E4" t="str">
            <v>Cash</v>
          </cell>
        </row>
      </sheetData>
      <sheetData sheetId="3039"/>
      <sheetData sheetId="3040">
        <row r="4">
          <cell r="E4" t="str">
            <v>Cash</v>
          </cell>
        </row>
      </sheetData>
      <sheetData sheetId="3041"/>
      <sheetData sheetId="3042">
        <row r="4">
          <cell r="E4" t="str">
            <v>Cash</v>
          </cell>
        </row>
      </sheetData>
      <sheetData sheetId="3043"/>
      <sheetData sheetId="3044">
        <row r="4">
          <cell r="E4" t="str">
            <v>Cash</v>
          </cell>
        </row>
      </sheetData>
      <sheetData sheetId="3045"/>
      <sheetData sheetId="3046">
        <row r="4">
          <cell r="E4" t="str">
            <v>Cash</v>
          </cell>
        </row>
      </sheetData>
      <sheetData sheetId="3047">
        <row r="4">
          <cell r="E4" t="str">
            <v>Cash</v>
          </cell>
        </row>
      </sheetData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/>
      <sheetData sheetId="3122">
        <row r="1">
          <cell r="A1" t="str">
            <v>IDSM ELECTRONICS SDN BHD</v>
          </cell>
        </row>
      </sheetData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/>
      <sheetData sheetId="3152">
        <row r="4">
          <cell r="E4" t="str">
            <v>Cash</v>
          </cell>
        </row>
      </sheetData>
      <sheetData sheetId="3153"/>
      <sheetData sheetId="3154">
        <row r="4">
          <cell r="E4" t="str">
            <v>Cash</v>
          </cell>
        </row>
      </sheetData>
      <sheetData sheetId="3155"/>
      <sheetData sheetId="3156">
        <row r="4">
          <cell r="E4" t="str">
            <v>Cash</v>
          </cell>
        </row>
      </sheetData>
      <sheetData sheetId="3157"/>
      <sheetData sheetId="3158"/>
      <sheetData sheetId="3159" refreshError="1"/>
      <sheetData sheetId="3160">
        <row r="4">
          <cell r="E4" t="str">
            <v>Cash</v>
          </cell>
        </row>
      </sheetData>
      <sheetData sheetId="3161">
        <row r="4">
          <cell r="E4" t="str">
            <v>Cash</v>
          </cell>
        </row>
      </sheetData>
      <sheetData sheetId="3162">
        <row r="4">
          <cell r="E4" t="str">
            <v>Cash</v>
          </cell>
        </row>
      </sheetData>
      <sheetData sheetId="3163">
        <row r="4">
          <cell r="E4" t="str">
            <v>Cash</v>
          </cell>
        </row>
      </sheetData>
      <sheetData sheetId="3164"/>
      <sheetData sheetId="3165">
        <row r="4">
          <cell r="E4" t="str">
            <v>Cash</v>
          </cell>
        </row>
      </sheetData>
      <sheetData sheetId="3166">
        <row r="4">
          <cell r="E4" t="str">
            <v>Cash</v>
          </cell>
        </row>
      </sheetData>
      <sheetData sheetId="3167">
        <row r="4">
          <cell r="E4" t="str">
            <v>Cash</v>
          </cell>
        </row>
      </sheetData>
      <sheetData sheetId="3168"/>
      <sheetData sheetId="3169">
        <row r="4">
          <cell r="E4" t="str">
            <v>Cash</v>
          </cell>
        </row>
      </sheetData>
      <sheetData sheetId="3170">
        <row r="4">
          <cell r="E4" t="str">
            <v>Cash</v>
          </cell>
        </row>
      </sheetData>
      <sheetData sheetId="3171">
        <row r="4">
          <cell r="E4" t="str">
            <v>Cash</v>
          </cell>
        </row>
      </sheetData>
      <sheetData sheetId="3172"/>
      <sheetData sheetId="3173">
        <row r="4">
          <cell r="E4" t="str">
            <v>Cash</v>
          </cell>
        </row>
      </sheetData>
      <sheetData sheetId="3174">
        <row r="4">
          <cell r="E4" t="str">
            <v>Cash</v>
          </cell>
        </row>
      </sheetData>
      <sheetData sheetId="3175">
        <row r="4">
          <cell r="E4" t="str">
            <v>Cash</v>
          </cell>
        </row>
      </sheetData>
      <sheetData sheetId="3176"/>
      <sheetData sheetId="3177"/>
      <sheetData sheetId="3178">
        <row r="4">
          <cell r="E4" t="str">
            <v>Cash</v>
          </cell>
        </row>
      </sheetData>
      <sheetData sheetId="3179">
        <row r="4">
          <cell r="E4" t="str">
            <v>Cash</v>
          </cell>
        </row>
      </sheetData>
      <sheetData sheetId="3180">
        <row r="4">
          <cell r="E4" t="str">
            <v>Cash</v>
          </cell>
        </row>
      </sheetData>
      <sheetData sheetId="3181">
        <row r="4">
          <cell r="E4" t="str">
            <v>Cash</v>
          </cell>
        </row>
      </sheetData>
      <sheetData sheetId="3182">
        <row r="4">
          <cell r="E4" t="str">
            <v>Cash</v>
          </cell>
        </row>
      </sheetData>
      <sheetData sheetId="3183"/>
      <sheetData sheetId="3184">
        <row r="4">
          <cell r="E4" t="str">
            <v>Cash</v>
          </cell>
        </row>
      </sheetData>
      <sheetData sheetId="3185">
        <row r="4">
          <cell r="E4" t="str">
            <v>Cash</v>
          </cell>
        </row>
      </sheetData>
      <sheetData sheetId="3186"/>
      <sheetData sheetId="3187">
        <row r="4">
          <cell r="E4" t="str">
            <v>Cash</v>
          </cell>
        </row>
      </sheetData>
      <sheetData sheetId="3188"/>
      <sheetData sheetId="3189">
        <row r="4">
          <cell r="E4" t="str">
            <v>Cash</v>
          </cell>
        </row>
      </sheetData>
      <sheetData sheetId="3190">
        <row r="4">
          <cell r="E4" t="str">
            <v>Cash</v>
          </cell>
        </row>
      </sheetData>
      <sheetData sheetId="3191"/>
      <sheetData sheetId="3192">
        <row r="4">
          <cell r="E4" t="str">
            <v>Cash</v>
          </cell>
        </row>
      </sheetData>
      <sheetData sheetId="3193">
        <row r="4">
          <cell r="E4" t="str">
            <v>Cash</v>
          </cell>
        </row>
      </sheetData>
      <sheetData sheetId="3194">
        <row r="4">
          <cell r="E4" t="str">
            <v>Cash</v>
          </cell>
        </row>
      </sheetData>
      <sheetData sheetId="3195">
        <row r="4">
          <cell r="E4" t="str">
            <v>Cash</v>
          </cell>
        </row>
      </sheetData>
      <sheetData sheetId="3196">
        <row r="4">
          <cell r="E4" t="str">
            <v>Cash</v>
          </cell>
        </row>
      </sheetData>
      <sheetData sheetId="3197">
        <row r="4">
          <cell r="E4" t="str">
            <v>Cash</v>
          </cell>
        </row>
      </sheetData>
      <sheetData sheetId="3198">
        <row r="4">
          <cell r="E4" t="str">
            <v>Cash</v>
          </cell>
        </row>
      </sheetData>
      <sheetData sheetId="3199"/>
      <sheetData sheetId="3200"/>
      <sheetData sheetId="3201">
        <row r="4">
          <cell r="E4" t="str">
            <v>Cash</v>
          </cell>
        </row>
      </sheetData>
      <sheetData sheetId="3202">
        <row r="4">
          <cell r="E4" t="str">
            <v>Cash</v>
          </cell>
        </row>
      </sheetData>
      <sheetData sheetId="3203">
        <row r="4">
          <cell r="E4" t="str">
            <v>Cash</v>
          </cell>
        </row>
      </sheetData>
      <sheetData sheetId="3204">
        <row r="4">
          <cell r="E4" t="str">
            <v>Cash</v>
          </cell>
        </row>
      </sheetData>
      <sheetData sheetId="3205">
        <row r="4">
          <cell r="E4" t="str">
            <v>Cash</v>
          </cell>
        </row>
      </sheetData>
      <sheetData sheetId="3206">
        <row r="4">
          <cell r="E4" t="str">
            <v>Cash</v>
          </cell>
        </row>
      </sheetData>
      <sheetData sheetId="3207">
        <row r="4">
          <cell r="E4" t="str">
            <v>Cash</v>
          </cell>
        </row>
      </sheetData>
      <sheetData sheetId="3208">
        <row r="4">
          <cell r="E4" t="str">
            <v>Cash</v>
          </cell>
        </row>
      </sheetData>
      <sheetData sheetId="3209"/>
      <sheetData sheetId="3210"/>
      <sheetData sheetId="3211">
        <row r="4">
          <cell r="E4" t="str">
            <v>Cash</v>
          </cell>
        </row>
      </sheetData>
      <sheetData sheetId="3212">
        <row r="4">
          <cell r="E4" t="str">
            <v>Cash</v>
          </cell>
        </row>
      </sheetData>
      <sheetData sheetId="3213"/>
      <sheetData sheetId="3214"/>
      <sheetData sheetId="3215"/>
      <sheetData sheetId="3216">
        <row r="4">
          <cell r="E4" t="str">
            <v>Cash</v>
          </cell>
        </row>
      </sheetData>
      <sheetData sheetId="3217">
        <row r="4">
          <cell r="E4" t="str">
            <v>Cash</v>
          </cell>
        </row>
      </sheetData>
      <sheetData sheetId="3218">
        <row r="4">
          <cell r="E4" t="str">
            <v>Cash</v>
          </cell>
        </row>
      </sheetData>
      <sheetData sheetId="3219">
        <row r="4">
          <cell r="E4" t="str">
            <v>Cash</v>
          </cell>
        </row>
      </sheetData>
      <sheetData sheetId="3220"/>
      <sheetData sheetId="3221">
        <row r="4">
          <cell r="E4" t="str">
            <v>Cash</v>
          </cell>
        </row>
      </sheetData>
      <sheetData sheetId="3222">
        <row r="4">
          <cell r="E4" t="str">
            <v>Cash</v>
          </cell>
        </row>
      </sheetData>
      <sheetData sheetId="3223">
        <row r="4">
          <cell r="E4" t="str">
            <v>Cash</v>
          </cell>
        </row>
      </sheetData>
      <sheetData sheetId="3224">
        <row r="4">
          <cell r="E4" t="str">
            <v>Cash</v>
          </cell>
        </row>
      </sheetData>
      <sheetData sheetId="3225">
        <row r="4">
          <cell r="E4" t="str">
            <v>Cash</v>
          </cell>
        </row>
      </sheetData>
      <sheetData sheetId="3226"/>
      <sheetData sheetId="3227"/>
      <sheetData sheetId="3228">
        <row r="4">
          <cell r="E4" t="str">
            <v>Cash</v>
          </cell>
        </row>
      </sheetData>
      <sheetData sheetId="3229"/>
      <sheetData sheetId="3230">
        <row r="4">
          <cell r="E4" t="str">
            <v>Cash</v>
          </cell>
        </row>
      </sheetData>
      <sheetData sheetId="3231">
        <row r="4">
          <cell r="E4" t="str">
            <v>Cash</v>
          </cell>
        </row>
      </sheetData>
      <sheetData sheetId="3232"/>
      <sheetData sheetId="3233"/>
      <sheetData sheetId="3234"/>
      <sheetData sheetId="3235"/>
      <sheetData sheetId="3236">
        <row r="4">
          <cell r="E4" t="str">
            <v>Cash</v>
          </cell>
        </row>
      </sheetData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>
        <row r="4">
          <cell r="E4" t="str">
            <v>Cash</v>
          </cell>
        </row>
      </sheetData>
      <sheetData sheetId="3253"/>
      <sheetData sheetId="3254"/>
      <sheetData sheetId="3255"/>
      <sheetData sheetId="3256">
        <row r="4">
          <cell r="E4" t="str">
            <v>Cash</v>
          </cell>
        </row>
      </sheetData>
      <sheetData sheetId="3257"/>
      <sheetData sheetId="3258"/>
      <sheetData sheetId="3259"/>
      <sheetData sheetId="3260" refreshError="1"/>
      <sheetData sheetId="3261" refreshError="1"/>
      <sheetData sheetId="3262"/>
      <sheetData sheetId="3263">
        <row r="4">
          <cell r="E4" t="str">
            <v>Cash</v>
          </cell>
        </row>
      </sheetData>
      <sheetData sheetId="3264">
        <row r="4">
          <cell r="E4" t="str">
            <v>Cash</v>
          </cell>
        </row>
      </sheetData>
      <sheetData sheetId="3265">
        <row r="4">
          <cell r="E4" t="str">
            <v>Cash</v>
          </cell>
        </row>
      </sheetData>
      <sheetData sheetId="3266"/>
      <sheetData sheetId="3267"/>
      <sheetData sheetId="3268"/>
      <sheetData sheetId="3269">
        <row r="4">
          <cell r="E4" t="str">
            <v>Cash</v>
          </cell>
        </row>
      </sheetData>
      <sheetData sheetId="3270">
        <row r="4">
          <cell r="E4" t="str">
            <v>Cash</v>
          </cell>
        </row>
      </sheetData>
      <sheetData sheetId="3271"/>
      <sheetData sheetId="3272">
        <row r="4">
          <cell r="E4" t="str">
            <v>Cash</v>
          </cell>
        </row>
      </sheetData>
      <sheetData sheetId="3273"/>
      <sheetData sheetId="3274">
        <row r="4">
          <cell r="E4" t="str">
            <v>Cash</v>
          </cell>
        </row>
      </sheetData>
      <sheetData sheetId="3275"/>
      <sheetData sheetId="3276">
        <row r="4">
          <cell r="E4" t="str">
            <v>Cash</v>
          </cell>
        </row>
      </sheetData>
      <sheetData sheetId="3277">
        <row r="4">
          <cell r="E4" t="str">
            <v>Cash</v>
          </cell>
        </row>
      </sheetData>
      <sheetData sheetId="3278">
        <row r="4">
          <cell r="E4" t="str">
            <v>Cash</v>
          </cell>
        </row>
      </sheetData>
      <sheetData sheetId="3279"/>
      <sheetData sheetId="3280">
        <row r="4">
          <cell r="E4" t="str">
            <v>Cash</v>
          </cell>
        </row>
      </sheetData>
      <sheetData sheetId="3281">
        <row r="4">
          <cell r="E4" t="str">
            <v>Cash</v>
          </cell>
        </row>
      </sheetData>
      <sheetData sheetId="3282">
        <row r="4">
          <cell r="E4" t="str">
            <v>Cash</v>
          </cell>
        </row>
      </sheetData>
      <sheetData sheetId="3283"/>
      <sheetData sheetId="3284">
        <row r="4">
          <cell r="E4" t="str">
            <v>Cash</v>
          </cell>
        </row>
      </sheetData>
      <sheetData sheetId="3285">
        <row r="4">
          <cell r="E4" t="str">
            <v>Cash</v>
          </cell>
        </row>
      </sheetData>
      <sheetData sheetId="3286">
        <row r="4">
          <cell r="E4" t="str">
            <v>Cash</v>
          </cell>
        </row>
      </sheetData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>
        <row r="4">
          <cell r="E4" t="str">
            <v>Cash</v>
          </cell>
        </row>
      </sheetData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>
        <row r="4">
          <cell r="E4" t="str">
            <v>Cash</v>
          </cell>
        </row>
      </sheetData>
      <sheetData sheetId="3309"/>
      <sheetData sheetId="3310"/>
      <sheetData sheetId="3311">
        <row r="4">
          <cell r="E4" t="str">
            <v>Cash</v>
          </cell>
        </row>
      </sheetData>
      <sheetData sheetId="3312"/>
      <sheetData sheetId="3313">
        <row r="4">
          <cell r="E4" t="str">
            <v>Cash</v>
          </cell>
        </row>
      </sheetData>
      <sheetData sheetId="3314"/>
      <sheetData sheetId="3315"/>
      <sheetData sheetId="3316"/>
      <sheetData sheetId="3317">
        <row r="4">
          <cell r="E4" t="str">
            <v>Cash</v>
          </cell>
        </row>
      </sheetData>
      <sheetData sheetId="3318"/>
      <sheetData sheetId="3319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>
        <row r="4">
          <cell r="E4" t="str">
            <v>Cash</v>
          </cell>
        </row>
      </sheetData>
      <sheetData sheetId="3363">
        <row r="4">
          <cell r="E4" t="str">
            <v>Cash</v>
          </cell>
        </row>
      </sheetData>
      <sheetData sheetId="3364">
        <row r="4">
          <cell r="E4" t="str">
            <v>Cash</v>
          </cell>
        </row>
      </sheetData>
      <sheetData sheetId="3365">
        <row r="4">
          <cell r="E4" t="str">
            <v>Cash</v>
          </cell>
        </row>
      </sheetData>
      <sheetData sheetId="3366">
        <row r="4">
          <cell r="E4" t="str">
            <v>Cash</v>
          </cell>
        </row>
      </sheetData>
      <sheetData sheetId="3367">
        <row r="4">
          <cell r="E4" t="str">
            <v>Cash</v>
          </cell>
        </row>
      </sheetData>
      <sheetData sheetId="3368">
        <row r="4">
          <cell r="E4" t="str">
            <v>Cash</v>
          </cell>
        </row>
      </sheetData>
      <sheetData sheetId="3369" refreshError="1"/>
      <sheetData sheetId="3370" refreshError="1"/>
      <sheetData sheetId="3371" refreshError="1"/>
      <sheetData sheetId="3372">
        <row r="4">
          <cell r="E4" t="str">
            <v>Cash</v>
          </cell>
        </row>
      </sheetData>
      <sheetData sheetId="3373">
        <row r="4">
          <cell r="E4" t="str">
            <v>Cash</v>
          </cell>
        </row>
      </sheetData>
      <sheetData sheetId="3374">
        <row r="4">
          <cell r="E4" t="str">
            <v>Cash</v>
          </cell>
        </row>
      </sheetData>
      <sheetData sheetId="3375">
        <row r="4">
          <cell r="E4" t="str">
            <v>Cash</v>
          </cell>
        </row>
      </sheetData>
      <sheetData sheetId="3376">
        <row r="4">
          <cell r="E4" t="str">
            <v>Cash</v>
          </cell>
        </row>
      </sheetData>
      <sheetData sheetId="3377">
        <row r="4">
          <cell r="E4" t="str">
            <v>Cash</v>
          </cell>
        </row>
      </sheetData>
      <sheetData sheetId="3378">
        <row r="4">
          <cell r="E4" t="str">
            <v>Cash</v>
          </cell>
        </row>
      </sheetData>
      <sheetData sheetId="3379">
        <row r="4">
          <cell r="E4" t="str">
            <v>Cash</v>
          </cell>
        </row>
      </sheetData>
      <sheetData sheetId="3380">
        <row r="4">
          <cell r="E4" t="str">
            <v>Cash</v>
          </cell>
        </row>
      </sheetData>
      <sheetData sheetId="3381"/>
      <sheetData sheetId="3382"/>
      <sheetData sheetId="3383">
        <row r="4">
          <cell r="E4" t="str">
            <v>Cash</v>
          </cell>
        </row>
      </sheetData>
      <sheetData sheetId="3384">
        <row r="4">
          <cell r="E4" t="str">
            <v>Cash</v>
          </cell>
        </row>
      </sheetData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/>
      <sheetData sheetId="3391">
        <row r="4">
          <cell r="E4" t="str">
            <v>Cash</v>
          </cell>
        </row>
      </sheetData>
      <sheetData sheetId="3392"/>
      <sheetData sheetId="3393"/>
      <sheetData sheetId="3394"/>
      <sheetData sheetId="3395"/>
      <sheetData sheetId="3396"/>
      <sheetData sheetId="3397">
        <row r="4">
          <cell r="E4" t="str">
            <v>Cash</v>
          </cell>
        </row>
      </sheetData>
      <sheetData sheetId="3398">
        <row r="4">
          <cell r="E4" t="str">
            <v>Cash</v>
          </cell>
        </row>
      </sheetData>
      <sheetData sheetId="3399">
        <row r="4">
          <cell r="E4" t="str">
            <v>Cash</v>
          </cell>
        </row>
      </sheetData>
      <sheetData sheetId="3400">
        <row r="4">
          <cell r="E4" t="str">
            <v>Cash</v>
          </cell>
        </row>
      </sheetData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>
        <row r="4">
          <cell r="E4" t="str">
            <v>Cash</v>
          </cell>
        </row>
      </sheetData>
      <sheetData sheetId="3414"/>
      <sheetData sheetId="3415">
        <row r="4">
          <cell r="E4" t="str">
            <v>Cash</v>
          </cell>
        </row>
      </sheetData>
      <sheetData sheetId="3416"/>
      <sheetData sheetId="3417"/>
      <sheetData sheetId="3418"/>
      <sheetData sheetId="3419">
        <row r="4">
          <cell r="E4" t="str">
            <v>Cash</v>
          </cell>
        </row>
      </sheetData>
      <sheetData sheetId="3420"/>
      <sheetData sheetId="3421">
        <row r="4">
          <cell r="E4" t="str">
            <v>Cash</v>
          </cell>
        </row>
      </sheetData>
      <sheetData sheetId="3422"/>
      <sheetData sheetId="3423">
        <row r="4">
          <cell r="E4" t="str">
            <v>Cash</v>
          </cell>
        </row>
      </sheetData>
      <sheetData sheetId="3424"/>
      <sheetData sheetId="3425">
        <row r="4">
          <cell r="E4" t="str">
            <v>Cash</v>
          </cell>
        </row>
      </sheetData>
      <sheetData sheetId="3426">
        <row r="4">
          <cell r="E4" t="str">
            <v>Cash</v>
          </cell>
        </row>
      </sheetData>
      <sheetData sheetId="3427">
        <row r="4">
          <cell r="E4" t="str">
            <v>Cash</v>
          </cell>
        </row>
      </sheetData>
      <sheetData sheetId="3428">
        <row r="4">
          <cell r="E4" t="str">
            <v>Cash</v>
          </cell>
        </row>
      </sheetData>
      <sheetData sheetId="3429">
        <row r="4">
          <cell r="E4" t="str">
            <v>Cash</v>
          </cell>
        </row>
      </sheetData>
      <sheetData sheetId="3430"/>
      <sheetData sheetId="3431">
        <row r="4">
          <cell r="E4" t="str">
            <v>Cash</v>
          </cell>
        </row>
      </sheetData>
      <sheetData sheetId="3432"/>
      <sheetData sheetId="3433"/>
      <sheetData sheetId="3434"/>
      <sheetData sheetId="3435">
        <row r="4">
          <cell r="E4" t="str">
            <v>Cash</v>
          </cell>
        </row>
      </sheetData>
      <sheetData sheetId="3436">
        <row r="4">
          <cell r="E4" t="str">
            <v>Cash</v>
          </cell>
        </row>
      </sheetData>
      <sheetData sheetId="3437"/>
      <sheetData sheetId="3438">
        <row r="4">
          <cell r="E4" t="str">
            <v>Cash</v>
          </cell>
        </row>
      </sheetData>
      <sheetData sheetId="3439">
        <row r="4">
          <cell r="E4" t="str">
            <v>Cash</v>
          </cell>
        </row>
      </sheetData>
      <sheetData sheetId="3440">
        <row r="4">
          <cell r="E4" t="str">
            <v>Cash</v>
          </cell>
        </row>
      </sheetData>
      <sheetData sheetId="3441"/>
      <sheetData sheetId="3442"/>
      <sheetData sheetId="3443">
        <row r="4">
          <cell r="E4" t="str">
            <v>Cash</v>
          </cell>
        </row>
      </sheetData>
      <sheetData sheetId="3444"/>
      <sheetData sheetId="3445"/>
      <sheetData sheetId="3446">
        <row r="4">
          <cell r="E4" t="str">
            <v>Cash</v>
          </cell>
        </row>
      </sheetData>
      <sheetData sheetId="3447"/>
      <sheetData sheetId="3448">
        <row r="4">
          <cell r="E4" t="str">
            <v>Cash</v>
          </cell>
        </row>
      </sheetData>
      <sheetData sheetId="3449">
        <row r="4">
          <cell r="E4" t="str">
            <v>Cash</v>
          </cell>
        </row>
      </sheetData>
      <sheetData sheetId="3450">
        <row r="4">
          <cell r="E4" t="str">
            <v>Cash</v>
          </cell>
        </row>
      </sheetData>
      <sheetData sheetId="3451"/>
      <sheetData sheetId="3452"/>
      <sheetData sheetId="3453"/>
      <sheetData sheetId="3454">
        <row r="4">
          <cell r="E4" t="str">
            <v>Cash</v>
          </cell>
        </row>
      </sheetData>
      <sheetData sheetId="3455">
        <row r="4">
          <cell r="E4" t="str">
            <v>Cash</v>
          </cell>
        </row>
      </sheetData>
      <sheetData sheetId="3456">
        <row r="4">
          <cell r="E4" t="str">
            <v>Cash</v>
          </cell>
        </row>
      </sheetData>
      <sheetData sheetId="3457">
        <row r="4">
          <cell r="E4" t="str">
            <v>Cash</v>
          </cell>
        </row>
      </sheetData>
      <sheetData sheetId="3458"/>
      <sheetData sheetId="3459">
        <row r="4">
          <cell r="E4" t="str">
            <v>Cash</v>
          </cell>
        </row>
      </sheetData>
      <sheetData sheetId="3460"/>
      <sheetData sheetId="3461"/>
      <sheetData sheetId="3462">
        <row r="4">
          <cell r="E4" t="str">
            <v>Cash</v>
          </cell>
        </row>
      </sheetData>
      <sheetData sheetId="3463">
        <row r="4">
          <cell r="E4" t="str">
            <v>Cash</v>
          </cell>
        </row>
      </sheetData>
      <sheetData sheetId="3464"/>
      <sheetData sheetId="3465">
        <row r="4">
          <cell r="E4" t="str">
            <v>Cash</v>
          </cell>
        </row>
      </sheetData>
      <sheetData sheetId="3466"/>
      <sheetData sheetId="3467">
        <row r="4">
          <cell r="E4" t="str">
            <v>Cash</v>
          </cell>
        </row>
      </sheetData>
      <sheetData sheetId="3468"/>
      <sheetData sheetId="3469">
        <row r="4">
          <cell r="E4" t="str">
            <v>Cash</v>
          </cell>
        </row>
      </sheetData>
      <sheetData sheetId="3470">
        <row r="4">
          <cell r="E4" t="str">
            <v>Cash</v>
          </cell>
        </row>
      </sheetData>
      <sheetData sheetId="3471">
        <row r="4">
          <cell r="E4" t="str">
            <v>Cash</v>
          </cell>
        </row>
      </sheetData>
      <sheetData sheetId="3472"/>
      <sheetData sheetId="3473">
        <row r="4">
          <cell r="E4" t="str">
            <v>Cash</v>
          </cell>
        </row>
      </sheetData>
      <sheetData sheetId="3474"/>
      <sheetData sheetId="3475"/>
      <sheetData sheetId="3476">
        <row r="4">
          <cell r="E4" t="str">
            <v>Cash</v>
          </cell>
        </row>
      </sheetData>
      <sheetData sheetId="3477"/>
      <sheetData sheetId="3478">
        <row r="4">
          <cell r="E4" t="str">
            <v>Cash</v>
          </cell>
        </row>
      </sheetData>
      <sheetData sheetId="3479"/>
      <sheetData sheetId="3480">
        <row r="4">
          <cell r="E4" t="str">
            <v>Cash</v>
          </cell>
        </row>
      </sheetData>
      <sheetData sheetId="3481"/>
      <sheetData sheetId="3482">
        <row r="4">
          <cell r="E4" t="str">
            <v>Cash</v>
          </cell>
        </row>
      </sheetData>
      <sheetData sheetId="3483"/>
      <sheetData sheetId="3484"/>
      <sheetData sheetId="3485">
        <row r="4">
          <cell r="E4" t="str">
            <v>Cash</v>
          </cell>
        </row>
      </sheetData>
      <sheetData sheetId="3486">
        <row r="4">
          <cell r="E4" t="str">
            <v>Cash</v>
          </cell>
        </row>
      </sheetData>
      <sheetData sheetId="3487"/>
      <sheetData sheetId="3488"/>
      <sheetData sheetId="3489"/>
      <sheetData sheetId="3490"/>
      <sheetData sheetId="3491">
        <row r="4">
          <cell r="E4" t="str">
            <v>Cash</v>
          </cell>
        </row>
      </sheetData>
      <sheetData sheetId="3492"/>
      <sheetData sheetId="3493"/>
      <sheetData sheetId="3494">
        <row r="4">
          <cell r="E4" t="str">
            <v>Cash</v>
          </cell>
        </row>
      </sheetData>
      <sheetData sheetId="3495">
        <row r="4">
          <cell r="E4" t="str">
            <v>Cash</v>
          </cell>
        </row>
      </sheetData>
      <sheetData sheetId="3496"/>
      <sheetData sheetId="3497"/>
      <sheetData sheetId="3498"/>
      <sheetData sheetId="3499"/>
      <sheetData sheetId="3500">
        <row r="4">
          <cell r="E4" t="str">
            <v>Cash</v>
          </cell>
        </row>
      </sheetData>
      <sheetData sheetId="3501"/>
      <sheetData sheetId="3502">
        <row r="4">
          <cell r="E4" t="str">
            <v>Cash</v>
          </cell>
        </row>
      </sheetData>
      <sheetData sheetId="3503"/>
      <sheetData sheetId="3504">
        <row r="4">
          <cell r="E4" t="str">
            <v>Cash</v>
          </cell>
        </row>
      </sheetData>
      <sheetData sheetId="3505">
        <row r="4">
          <cell r="E4" t="str">
            <v>Cash</v>
          </cell>
        </row>
      </sheetData>
      <sheetData sheetId="3506"/>
      <sheetData sheetId="3507"/>
      <sheetData sheetId="3508"/>
      <sheetData sheetId="3509">
        <row r="4">
          <cell r="E4" t="str">
            <v>Cash</v>
          </cell>
        </row>
      </sheetData>
      <sheetData sheetId="3510">
        <row r="4">
          <cell r="E4" t="str">
            <v>Cash</v>
          </cell>
        </row>
      </sheetData>
      <sheetData sheetId="3511"/>
      <sheetData sheetId="3512">
        <row r="4">
          <cell r="E4" t="str">
            <v>Cash</v>
          </cell>
        </row>
      </sheetData>
      <sheetData sheetId="3513"/>
      <sheetData sheetId="3514">
        <row r="4">
          <cell r="E4" t="str">
            <v>Cash</v>
          </cell>
        </row>
      </sheetData>
      <sheetData sheetId="3515"/>
      <sheetData sheetId="3516"/>
      <sheetData sheetId="3517"/>
      <sheetData sheetId="3518">
        <row r="4">
          <cell r="E4" t="str">
            <v>Cash</v>
          </cell>
        </row>
      </sheetData>
      <sheetData sheetId="3519"/>
      <sheetData sheetId="3520">
        <row r="4">
          <cell r="E4" t="str">
            <v>Cash</v>
          </cell>
        </row>
      </sheetData>
      <sheetData sheetId="3521">
        <row r="4">
          <cell r="E4" t="str">
            <v>Cash</v>
          </cell>
        </row>
      </sheetData>
      <sheetData sheetId="3522">
        <row r="4">
          <cell r="E4" t="str">
            <v>Cash</v>
          </cell>
        </row>
      </sheetData>
      <sheetData sheetId="3523"/>
      <sheetData sheetId="3524">
        <row r="4">
          <cell r="E4" t="str">
            <v>Cash</v>
          </cell>
        </row>
      </sheetData>
      <sheetData sheetId="3525"/>
      <sheetData sheetId="3526">
        <row r="4">
          <cell r="E4" t="str">
            <v>Cash</v>
          </cell>
        </row>
      </sheetData>
      <sheetData sheetId="3527"/>
      <sheetData sheetId="3528">
        <row r="4">
          <cell r="E4" t="str">
            <v>Cash</v>
          </cell>
        </row>
      </sheetData>
      <sheetData sheetId="3529"/>
      <sheetData sheetId="3530">
        <row r="4">
          <cell r="E4" t="str">
            <v>Cash</v>
          </cell>
        </row>
      </sheetData>
      <sheetData sheetId="3531"/>
      <sheetData sheetId="3532"/>
      <sheetData sheetId="3533"/>
      <sheetData sheetId="3534">
        <row r="4">
          <cell r="E4" t="str">
            <v>Cash</v>
          </cell>
        </row>
      </sheetData>
      <sheetData sheetId="3535"/>
      <sheetData sheetId="3536"/>
      <sheetData sheetId="3537"/>
      <sheetData sheetId="3538"/>
      <sheetData sheetId="3539"/>
      <sheetData sheetId="3540">
        <row r="4">
          <cell r="E4" t="str">
            <v>Cash</v>
          </cell>
        </row>
      </sheetData>
      <sheetData sheetId="3541"/>
      <sheetData sheetId="3542"/>
      <sheetData sheetId="3543"/>
      <sheetData sheetId="3544">
        <row r="4">
          <cell r="E4" t="str">
            <v>Cash</v>
          </cell>
        </row>
      </sheetData>
      <sheetData sheetId="3545"/>
      <sheetData sheetId="3546"/>
      <sheetData sheetId="3547"/>
      <sheetData sheetId="3548"/>
      <sheetData sheetId="3549"/>
      <sheetData sheetId="3550"/>
      <sheetData sheetId="3551"/>
      <sheetData sheetId="3552">
        <row r="4">
          <cell r="E4" t="str">
            <v>Cash</v>
          </cell>
        </row>
      </sheetData>
      <sheetData sheetId="3553"/>
      <sheetData sheetId="3554"/>
      <sheetData sheetId="3555">
        <row r="4">
          <cell r="E4" t="str">
            <v>Cash</v>
          </cell>
        </row>
      </sheetData>
      <sheetData sheetId="3556">
        <row r="4">
          <cell r="E4" t="str">
            <v>Cash</v>
          </cell>
        </row>
      </sheetData>
      <sheetData sheetId="3557"/>
      <sheetData sheetId="3558">
        <row r="4">
          <cell r="E4" t="str">
            <v>Cash</v>
          </cell>
        </row>
      </sheetData>
      <sheetData sheetId="3559">
        <row r="4">
          <cell r="E4" t="str">
            <v>Cash</v>
          </cell>
        </row>
      </sheetData>
      <sheetData sheetId="3560"/>
      <sheetData sheetId="3561">
        <row r="4">
          <cell r="E4" t="str">
            <v>Cash</v>
          </cell>
        </row>
      </sheetData>
      <sheetData sheetId="3562"/>
      <sheetData sheetId="3563"/>
      <sheetData sheetId="3564"/>
      <sheetData sheetId="3565">
        <row r="4">
          <cell r="E4" t="str">
            <v>Cash</v>
          </cell>
        </row>
      </sheetData>
      <sheetData sheetId="3566"/>
      <sheetData sheetId="3567"/>
      <sheetData sheetId="3568">
        <row r="4">
          <cell r="E4" t="str">
            <v>Cash</v>
          </cell>
        </row>
      </sheetData>
      <sheetData sheetId="3569"/>
      <sheetData sheetId="3570"/>
      <sheetData sheetId="3571">
        <row r="4">
          <cell r="E4" t="str">
            <v>Cash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>
        <row r="4">
          <cell r="E4" t="str">
            <v>Cash</v>
          </cell>
        </row>
      </sheetData>
      <sheetData sheetId="3579"/>
      <sheetData sheetId="3580"/>
      <sheetData sheetId="3581"/>
      <sheetData sheetId="3582"/>
      <sheetData sheetId="3583">
        <row r="4">
          <cell r="E4" t="str">
            <v>Cash</v>
          </cell>
        </row>
      </sheetData>
      <sheetData sheetId="3584"/>
      <sheetData sheetId="3585"/>
      <sheetData sheetId="3586">
        <row r="4">
          <cell r="E4" t="str">
            <v>Cash</v>
          </cell>
        </row>
      </sheetData>
      <sheetData sheetId="3587">
        <row r="4">
          <cell r="E4" t="str">
            <v>Cash</v>
          </cell>
        </row>
      </sheetData>
      <sheetData sheetId="3588">
        <row r="4">
          <cell r="E4" t="str">
            <v>Cash</v>
          </cell>
        </row>
      </sheetData>
      <sheetData sheetId="3589"/>
      <sheetData sheetId="3590">
        <row r="4">
          <cell r="E4" t="str">
            <v>Cash</v>
          </cell>
        </row>
      </sheetData>
      <sheetData sheetId="3591">
        <row r="4">
          <cell r="E4" t="str">
            <v>Cash</v>
          </cell>
        </row>
      </sheetData>
      <sheetData sheetId="3592">
        <row r="4">
          <cell r="E4" t="str">
            <v>Cash</v>
          </cell>
        </row>
      </sheetData>
      <sheetData sheetId="3593">
        <row r="4">
          <cell r="E4" t="str">
            <v>Cash</v>
          </cell>
        </row>
      </sheetData>
      <sheetData sheetId="3594"/>
      <sheetData sheetId="3595"/>
      <sheetData sheetId="3596">
        <row r="4">
          <cell r="E4" t="str">
            <v>Cash</v>
          </cell>
        </row>
      </sheetData>
      <sheetData sheetId="3597"/>
      <sheetData sheetId="3598"/>
      <sheetData sheetId="3599"/>
      <sheetData sheetId="3600">
        <row r="4">
          <cell r="E4" t="str">
            <v>Cash</v>
          </cell>
        </row>
      </sheetData>
      <sheetData sheetId="3601">
        <row r="4">
          <cell r="E4" t="str">
            <v>Cash</v>
          </cell>
        </row>
      </sheetData>
      <sheetData sheetId="3602"/>
      <sheetData sheetId="3603">
        <row r="4">
          <cell r="E4" t="str">
            <v>Cash</v>
          </cell>
        </row>
      </sheetData>
      <sheetData sheetId="3604"/>
      <sheetData sheetId="3605"/>
      <sheetData sheetId="3606">
        <row r="4">
          <cell r="E4" t="str">
            <v>Cash</v>
          </cell>
        </row>
      </sheetData>
      <sheetData sheetId="3607"/>
      <sheetData sheetId="3608">
        <row r="4">
          <cell r="E4" t="str">
            <v>Cash</v>
          </cell>
        </row>
      </sheetData>
      <sheetData sheetId="3609">
        <row r="4">
          <cell r="E4" t="str">
            <v>Cash</v>
          </cell>
        </row>
      </sheetData>
      <sheetData sheetId="3610"/>
      <sheetData sheetId="3611">
        <row r="4">
          <cell r="E4" t="str">
            <v>Cash</v>
          </cell>
        </row>
      </sheetData>
      <sheetData sheetId="3612"/>
      <sheetData sheetId="3613"/>
      <sheetData sheetId="3614">
        <row r="4">
          <cell r="E4" t="str">
            <v>Cash</v>
          </cell>
        </row>
      </sheetData>
      <sheetData sheetId="3615"/>
      <sheetData sheetId="3616"/>
      <sheetData sheetId="3617"/>
      <sheetData sheetId="3618">
        <row r="4">
          <cell r="E4" t="str">
            <v>Cash</v>
          </cell>
        </row>
      </sheetData>
      <sheetData sheetId="3619"/>
      <sheetData sheetId="3620"/>
      <sheetData sheetId="3621">
        <row r="4">
          <cell r="E4" t="str">
            <v>Cash</v>
          </cell>
        </row>
      </sheetData>
      <sheetData sheetId="3622">
        <row r="4">
          <cell r="E4" t="str">
            <v>Cash</v>
          </cell>
        </row>
      </sheetData>
      <sheetData sheetId="3623"/>
      <sheetData sheetId="3624">
        <row r="4">
          <cell r="E4" t="str">
            <v>Cash</v>
          </cell>
        </row>
      </sheetData>
      <sheetData sheetId="3625"/>
      <sheetData sheetId="3626"/>
      <sheetData sheetId="3627">
        <row r="4">
          <cell r="E4" t="str">
            <v>Cash</v>
          </cell>
        </row>
      </sheetData>
      <sheetData sheetId="3628"/>
      <sheetData sheetId="3629">
        <row r="4">
          <cell r="E4" t="str">
            <v>Cash</v>
          </cell>
        </row>
      </sheetData>
      <sheetData sheetId="3630"/>
      <sheetData sheetId="3631">
        <row r="4">
          <cell r="E4" t="str">
            <v>Cash</v>
          </cell>
        </row>
      </sheetData>
      <sheetData sheetId="3632">
        <row r="4">
          <cell r="E4" t="str">
            <v>Cash</v>
          </cell>
        </row>
      </sheetData>
      <sheetData sheetId="3633"/>
      <sheetData sheetId="3634">
        <row r="4">
          <cell r="E4" t="str">
            <v>Cash</v>
          </cell>
        </row>
      </sheetData>
      <sheetData sheetId="3635"/>
      <sheetData sheetId="3636">
        <row r="4">
          <cell r="E4" t="str">
            <v>Cash</v>
          </cell>
        </row>
      </sheetData>
      <sheetData sheetId="3637"/>
      <sheetData sheetId="3638">
        <row r="4">
          <cell r="E4" t="str">
            <v>Cash</v>
          </cell>
        </row>
      </sheetData>
      <sheetData sheetId="3639"/>
      <sheetData sheetId="3640">
        <row r="4">
          <cell r="E4" t="str">
            <v>Cash</v>
          </cell>
        </row>
      </sheetData>
      <sheetData sheetId="3641"/>
      <sheetData sheetId="3642">
        <row r="4">
          <cell r="E4" t="str">
            <v>Cash</v>
          </cell>
        </row>
      </sheetData>
      <sheetData sheetId="3643"/>
      <sheetData sheetId="3644">
        <row r="4">
          <cell r="E4" t="str">
            <v>Cash</v>
          </cell>
        </row>
      </sheetData>
      <sheetData sheetId="3645"/>
      <sheetData sheetId="3646">
        <row r="4">
          <cell r="E4" t="str">
            <v>Cash</v>
          </cell>
        </row>
      </sheetData>
      <sheetData sheetId="3647"/>
      <sheetData sheetId="3648">
        <row r="4">
          <cell r="E4" t="str">
            <v>Cash</v>
          </cell>
        </row>
      </sheetData>
      <sheetData sheetId="3649"/>
      <sheetData sheetId="3650">
        <row r="4">
          <cell r="E4" t="str">
            <v>Cash</v>
          </cell>
        </row>
      </sheetData>
      <sheetData sheetId="3651"/>
      <sheetData sheetId="3652">
        <row r="4">
          <cell r="E4" t="str">
            <v>Cash</v>
          </cell>
        </row>
      </sheetData>
      <sheetData sheetId="3653"/>
      <sheetData sheetId="3654">
        <row r="4">
          <cell r="E4" t="str">
            <v>Cash</v>
          </cell>
        </row>
      </sheetData>
      <sheetData sheetId="3655"/>
      <sheetData sheetId="3656">
        <row r="4">
          <cell r="E4" t="str">
            <v>Cash</v>
          </cell>
        </row>
      </sheetData>
      <sheetData sheetId="3657"/>
      <sheetData sheetId="3658">
        <row r="4">
          <cell r="E4" t="str">
            <v>Cash</v>
          </cell>
        </row>
      </sheetData>
      <sheetData sheetId="3659"/>
      <sheetData sheetId="3660"/>
      <sheetData sheetId="3661"/>
      <sheetData sheetId="3662">
        <row r="4">
          <cell r="E4" t="str">
            <v>Cash</v>
          </cell>
        </row>
      </sheetData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>
        <row r="4">
          <cell r="E4" t="str">
            <v>Cash</v>
          </cell>
        </row>
      </sheetData>
      <sheetData sheetId="3672"/>
      <sheetData sheetId="3673"/>
      <sheetData sheetId="3674"/>
      <sheetData sheetId="3675">
        <row r="4">
          <cell r="E4" t="str">
            <v>Cash</v>
          </cell>
        </row>
      </sheetData>
      <sheetData sheetId="3676"/>
      <sheetData sheetId="3677">
        <row r="4">
          <cell r="E4" t="str">
            <v>Cash</v>
          </cell>
        </row>
      </sheetData>
      <sheetData sheetId="3678">
        <row r="4">
          <cell r="E4" t="str">
            <v>Cash</v>
          </cell>
        </row>
      </sheetData>
      <sheetData sheetId="3679">
        <row r="4">
          <cell r="E4" t="str">
            <v>Cash</v>
          </cell>
        </row>
      </sheetData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>
        <row r="4">
          <cell r="E4" t="str">
            <v>Cash</v>
          </cell>
        </row>
      </sheetData>
      <sheetData sheetId="3694"/>
      <sheetData sheetId="3695"/>
      <sheetData sheetId="3696"/>
      <sheetData sheetId="3697">
        <row r="4">
          <cell r="E4" t="str">
            <v>Cash</v>
          </cell>
        </row>
      </sheetData>
      <sheetData sheetId="3698"/>
      <sheetData sheetId="3699">
        <row r="4">
          <cell r="E4" t="str">
            <v>Cash</v>
          </cell>
        </row>
      </sheetData>
      <sheetData sheetId="3700"/>
      <sheetData sheetId="3701">
        <row r="4">
          <cell r="E4" t="str">
            <v>Cash</v>
          </cell>
        </row>
      </sheetData>
      <sheetData sheetId="3702"/>
      <sheetData sheetId="3703">
        <row r="4">
          <cell r="E4" t="str">
            <v>Cash</v>
          </cell>
        </row>
      </sheetData>
      <sheetData sheetId="3704"/>
      <sheetData sheetId="3705">
        <row r="4">
          <cell r="E4" t="str">
            <v>Cash</v>
          </cell>
        </row>
      </sheetData>
      <sheetData sheetId="3706"/>
      <sheetData sheetId="3707">
        <row r="4">
          <cell r="E4" t="str">
            <v>Cash</v>
          </cell>
        </row>
      </sheetData>
      <sheetData sheetId="3708"/>
      <sheetData sheetId="3709">
        <row r="4">
          <cell r="E4" t="str">
            <v>Cash</v>
          </cell>
        </row>
      </sheetData>
      <sheetData sheetId="3710"/>
      <sheetData sheetId="3711">
        <row r="4">
          <cell r="E4" t="str">
            <v>Cash</v>
          </cell>
        </row>
      </sheetData>
      <sheetData sheetId="3712"/>
      <sheetData sheetId="3713">
        <row r="4">
          <cell r="E4" t="str">
            <v>Cash</v>
          </cell>
        </row>
      </sheetData>
      <sheetData sheetId="3714"/>
      <sheetData sheetId="3715">
        <row r="4">
          <cell r="E4" t="str">
            <v>Cash</v>
          </cell>
        </row>
      </sheetData>
      <sheetData sheetId="3716"/>
      <sheetData sheetId="3717">
        <row r="4">
          <cell r="E4" t="str">
            <v>Cash</v>
          </cell>
        </row>
      </sheetData>
      <sheetData sheetId="3718"/>
      <sheetData sheetId="3719">
        <row r="4">
          <cell r="E4" t="str">
            <v>Cash</v>
          </cell>
        </row>
      </sheetData>
      <sheetData sheetId="3720"/>
      <sheetData sheetId="3721">
        <row r="4">
          <cell r="E4" t="str">
            <v>Cash</v>
          </cell>
        </row>
      </sheetData>
      <sheetData sheetId="3722"/>
      <sheetData sheetId="3723">
        <row r="4">
          <cell r="E4" t="str">
            <v>Cash</v>
          </cell>
        </row>
      </sheetData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>
        <row r="4">
          <cell r="E4" t="str">
            <v>Cash</v>
          </cell>
        </row>
      </sheetData>
      <sheetData sheetId="3785"/>
      <sheetData sheetId="3786"/>
      <sheetData sheetId="3787">
        <row r="4">
          <cell r="E4" t="str">
            <v>Cash</v>
          </cell>
        </row>
      </sheetData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>
        <row r="4">
          <cell r="E4" t="str">
            <v>Cash</v>
          </cell>
        </row>
      </sheetData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>
        <row r="4">
          <cell r="E4" t="str">
            <v>Cash</v>
          </cell>
        </row>
      </sheetData>
      <sheetData sheetId="3841"/>
      <sheetData sheetId="3842"/>
      <sheetData sheetId="3843"/>
      <sheetData sheetId="3844"/>
      <sheetData sheetId="3845"/>
      <sheetData sheetId="3846">
        <row r="4">
          <cell r="E4" t="str">
            <v>Cash</v>
          </cell>
        </row>
      </sheetData>
      <sheetData sheetId="3847">
        <row r="4">
          <cell r="E4" t="str">
            <v>Cash</v>
          </cell>
        </row>
      </sheetData>
      <sheetData sheetId="3848">
        <row r="4">
          <cell r="E4" t="str">
            <v>Cash</v>
          </cell>
        </row>
      </sheetData>
      <sheetData sheetId="3849">
        <row r="4">
          <cell r="E4" t="str">
            <v>Cash</v>
          </cell>
        </row>
      </sheetData>
      <sheetData sheetId="3850">
        <row r="4">
          <cell r="E4" t="str">
            <v>Cash</v>
          </cell>
        </row>
      </sheetData>
      <sheetData sheetId="3851"/>
      <sheetData sheetId="3852"/>
      <sheetData sheetId="3853">
        <row r="4">
          <cell r="E4" t="str">
            <v>Cash</v>
          </cell>
        </row>
      </sheetData>
      <sheetData sheetId="3854">
        <row r="4">
          <cell r="E4" t="str">
            <v>Cash</v>
          </cell>
        </row>
      </sheetData>
      <sheetData sheetId="3855">
        <row r="4">
          <cell r="E4" t="str">
            <v>Cash</v>
          </cell>
        </row>
      </sheetData>
      <sheetData sheetId="3856">
        <row r="4">
          <cell r="E4" t="str">
            <v>Cash</v>
          </cell>
        </row>
      </sheetData>
      <sheetData sheetId="3857"/>
      <sheetData sheetId="3858"/>
      <sheetData sheetId="3859"/>
      <sheetData sheetId="3860"/>
      <sheetData sheetId="3861"/>
      <sheetData sheetId="3862">
        <row r="4">
          <cell r="E4" t="str">
            <v>Cash</v>
          </cell>
        </row>
      </sheetData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>
        <row r="1">
          <cell r="A1" t="str">
            <v>IDSM ELECTRONICS SDN BHD</v>
          </cell>
        </row>
      </sheetData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>
        <row r="1">
          <cell r="A1" t="str">
            <v>IDSM ELECTRONICS SDN BHD</v>
          </cell>
        </row>
      </sheetData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>
        <row r="1">
          <cell r="A1" t="str">
            <v>IDSM ELECTRONICS SDN BHD</v>
          </cell>
        </row>
      </sheetData>
      <sheetData sheetId="4074"/>
      <sheetData sheetId="4075"/>
      <sheetData sheetId="4076"/>
      <sheetData sheetId="4077"/>
      <sheetData sheetId="4078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/>
      <sheetData sheetId="4148"/>
      <sheetData sheetId="4149"/>
      <sheetData sheetId="4150" refreshError="1"/>
      <sheetData sheetId="4151"/>
      <sheetData sheetId="4152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 refreshError="1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 refreshError="1"/>
      <sheetData sheetId="4240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>
        <row r="1">
          <cell r="A1" t="str">
            <v>IDSM ELECTRONICS SDN BHD</v>
          </cell>
        </row>
      </sheetData>
      <sheetData sheetId="4292">
        <row r="1">
          <cell r="A1" t="str">
            <v>IDSM ELECTRONICS SDN BHD</v>
          </cell>
        </row>
      </sheetData>
      <sheetData sheetId="4293"/>
      <sheetData sheetId="4294"/>
      <sheetData sheetId="4295"/>
      <sheetData sheetId="4296"/>
      <sheetData sheetId="4297">
        <row r="1">
          <cell r="A1" t="str">
            <v>IDSM ELECTRONICS SDN BHD</v>
          </cell>
        </row>
      </sheetData>
      <sheetData sheetId="4298"/>
      <sheetData sheetId="4299">
        <row r="1">
          <cell r="A1" t="str">
            <v>IDSM ELECTRONICS SDN BHD</v>
          </cell>
        </row>
      </sheetData>
      <sheetData sheetId="4300">
        <row r="1">
          <cell r="A1" t="str">
            <v>IDSM ELECTRONICS SDN BHD</v>
          </cell>
        </row>
      </sheetData>
      <sheetData sheetId="4301"/>
      <sheetData sheetId="4302">
        <row r="1">
          <cell r="A1" t="str">
            <v>IDSM ELECTRONICS SDN BHD</v>
          </cell>
        </row>
      </sheetData>
      <sheetData sheetId="4303"/>
      <sheetData sheetId="4304"/>
      <sheetData sheetId="4305"/>
      <sheetData sheetId="4306">
        <row r="1">
          <cell r="A1" t="str">
            <v>IDSM ELECTRONICS SDN BHD</v>
          </cell>
        </row>
      </sheetData>
      <sheetData sheetId="4307">
        <row r="1">
          <cell r="A1" t="str">
            <v>IDSM ELECTRONICS SDN BHD</v>
          </cell>
        </row>
      </sheetData>
      <sheetData sheetId="4308">
        <row r="1">
          <cell r="A1" t="str">
            <v>IDSM ELECTRONICS SDN BHD</v>
          </cell>
        </row>
      </sheetData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/>
      <sheetData sheetId="4498"/>
      <sheetData sheetId="4499"/>
      <sheetData sheetId="4500"/>
      <sheetData sheetId="4501"/>
      <sheetData sheetId="4502"/>
      <sheetData sheetId="4503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/>
      <sheetData sheetId="4529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>
        <row r="1">
          <cell r="A1" t="str">
            <v>IDSM ELECTRONICS SDN BHD</v>
          </cell>
        </row>
      </sheetData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>
        <row r="1">
          <cell r="A1" t="str">
            <v>IDSM ELECTRONICS SDN BHD</v>
          </cell>
        </row>
      </sheetData>
      <sheetData sheetId="4575">
        <row r="1">
          <cell r="A1" t="str">
            <v>IDSM ELECTRONICS SDN BHD</v>
          </cell>
        </row>
      </sheetData>
      <sheetData sheetId="4576">
        <row r="1">
          <cell r="A1" t="str">
            <v>IDSM ELECTRONICS SDN BHD</v>
          </cell>
        </row>
      </sheetData>
      <sheetData sheetId="4577">
        <row r="1">
          <cell r="A1" t="str">
            <v>IDSM ELECTRONICS SDN BHD</v>
          </cell>
        </row>
      </sheetData>
      <sheetData sheetId="4578">
        <row r="1">
          <cell r="A1" t="str">
            <v>IDSM ELECTRONICS SDN BHD</v>
          </cell>
        </row>
      </sheetData>
      <sheetData sheetId="4579">
        <row r="1">
          <cell r="A1" t="str">
            <v>IDSM ELECTRONICS SDN BHD</v>
          </cell>
        </row>
      </sheetData>
      <sheetData sheetId="4580">
        <row r="1">
          <cell r="A1" t="str">
            <v>IDSM ELECTRONICS SDN BHD</v>
          </cell>
        </row>
      </sheetData>
      <sheetData sheetId="4581">
        <row r="1">
          <cell r="A1" t="str">
            <v>IDSM ELECTRONICS SDN BHD</v>
          </cell>
        </row>
      </sheetData>
      <sheetData sheetId="4582">
        <row r="1">
          <cell r="A1" t="str">
            <v>IDSM ELECTRONICS SDN BHD</v>
          </cell>
        </row>
      </sheetData>
      <sheetData sheetId="4583">
        <row r="1">
          <cell r="A1" t="str">
            <v>IDSM ELECTRONICS SDN BHD</v>
          </cell>
        </row>
      </sheetData>
      <sheetData sheetId="4584">
        <row r="1">
          <cell r="A1" t="str">
            <v>IDSM ELECTRONICS SDN BHD</v>
          </cell>
        </row>
      </sheetData>
      <sheetData sheetId="4585">
        <row r="1">
          <cell r="A1" t="str">
            <v>IDSM ELECTRONICS SDN BHD</v>
          </cell>
        </row>
      </sheetData>
      <sheetData sheetId="4586">
        <row r="1">
          <cell r="A1" t="str">
            <v>IDSM ELECTRONICS SDN BHD</v>
          </cell>
        </row>
      </sheetData>
      <sheetData sheetId="4587">
        <row r="1">
          <cell r="A1" t="str">
            <v>IDSM ELECTRONICS SDN BHD</v>
          </cell>
        </row>
      </sheetData>
      <sheetData sheetId="4588">
        <row r="1">
          <cell r="A1" t="str">
            <v>IDSM ELECTRONICS SDN BHD</v>
          </cell>
        </row>
      </sheetData>
      <sheetData sheetId="4589">
        <row r="1">
          <cell r="A1" t="str">
            <v>IDSM ELECTRONICS SDN BHD</v>
          </cell>
        </row>
      </sheetData>
      <sheetData sheetId="4590">
        <row r="1">
          <cell r="A1" t="str">
            <v>IDSM ELECTRONICS SDN BHD</v>
          </cell>
        </row>
      </sheetData>
      <sheetData sheetId="4591">
        <row r="1">
          <cell r="A1" t="str">
            <v>IDSM ELECTRONICS SDN BHD</v>
          </cell>
        </row>
      </sheetData>
      <sheetData sheetId="4592">
        <row r="1">
          <cell r="A1" t="str">
            <v>IDSM ELECTRONICS SDN BHD</v>
          </cell>
        </row>
      </sheetData>
      <sheetData sheetId="4593">
        <row r="1">
          <cell r="A1" t="str">
            <v>IDSM ELECTRONICS SDN BHD</v>
          </cell>
        </row>
      </sheetData>
      <sheetData sheetId="4594">
        <row r="1">
          <cell r="A1" t="str">
            <v>IDSM ELECTRONICS SDN BHD</v>
          </cell>
        </row>
      </sheetData>
      <sheetData sheetId="4595">
        <row r="1">
          <cell r="A1" t="str">
            <v>IDSM ELECTRONICS SDN BHD</v>
          </cell>
        </row>
      </sheetData>
      <sheetData sheetId="4596">
        <row r="1">
          <cell r="A1" t="str">
            <v>IDSM ELECTRONICS SDN BHD</v>
          </cell>
        </row>
      </sheetData>
      <sheetData sheetId="4597">
        <row r="1">
          <cell r="A1" t="str">
            <v>IDSM ELECTRONICS SDN BHD</v>
          </cell>
        </row>
      </sheetData>
      <sheetData sheetId="4598">
        <row r="1">
          <cell r="A1" t="str">
            <v>IDSM ELECTRONICS SDN BHD</v>
          </cell>
        </row>
      </sheetData>
      <sheetData sheetId="4599">
        <row r="1">
          <cell r="A1" t="str">
            <v>IDSM ELECTRONICS SDN BHD</v>
          </cell>
        </row>
      </sheetData>
      <sheetData sheetId="4600">
        <row r="1">
          <cell r="A1" t="str">
            <v>IDSM ELECTRONICS SDN BHD</v>
          </cell>
        </row>
      </sheetData>
      <sheetData sheetId="4601">
        <row r="1">
          <cell r="A1" t="str">
            <v>IDSM ELECTRONICS SDN BHD</v>
          </cell>
        </row>
      </sheetData>
      <sheetData sheetId="4602">
        <row r="1">
          <cell r="A1" t="str">
            <v>IDSM ELECTRONICS SDN BHD</v>
          </cell>
        </row>
      </sheetData>
      <sheetData sheetId="4603">
        <row r="1">
          <cell r="A1" t="str">
            <v>IDSM ELECTRONICS SDN BHD</v>
          </cell>
        </row>
      </sheetData>
      <sheetData sheetId="4604">
        <row r="1">
          <cell r="A1" t="str">
            <v>IDSM ELECTRONICS SDN BHD</v>
          </cell>
        </row>
      </sheetData>
      <sheetData sheetId="4605">
        <row r="1">
          <cell r="A1" t="str">
            <v>IDSM ELECTRONICS SDN BHD</v>
          </cell>
        </row>
      </sheetData>
      <sheetData sheetId="4606"/>
      <sheetData sheetId="4607">
        <row r="1">
          <cell r="A1" t="str">
            <v>IDSM ELECTRONICS SDN BHD</v>
          </cell>
        </row>
      </sheetData>
      <sheetData sheetId="4608">
        <row r="1">
          <cell r="A1" t="str">
            <v>IDSM ELECTRONICS SDN BHD</v>
          </cell>
        </row>
      </sheetData>
      <sheetData sheetId="4609">
        <row r="1">
          <cell r="A1" t="str">
            <v>IDSM ELECTRONICS SDN BHD</v>
          </cell>
        </row>
      </sheetData>
      <sheetData sheetId="4610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>
        <row r="1">
          <cell r="A1" t="str">
            <v>IDSM ELECTRONICS SDN BHD</v>
          </cell>
        </row>
      </sheetData>
      <sheetData sheetId="4617" refreshError="1"/>
      <sheetData sheetId="4618" refreshError="1"/>
      <sheetData sheetId="4619">
        <row r="1">
          <cell r="A1" t="str">
            <v>IDSM ELECTRONICS SDN BHD</v>
          </cell>
        </row>
      </sheetData>
      <sheetData sheetId="4620">
        <row r="1">
          <cell r="A1" t="str">
            <v>IDSM ELECTRONICS SDN BHD</v>
          </cell>
        </row>
      </sheetData>
      <sheetData sheetId="4621">
        <row r="1">
          <cell r="A1" t="str">
            <v>IDSM ELECTRONICS SDN BHD</v>
          </cell>
        </row>
      </sheetData>
      <sheetData sheetId="4622"/>
      <sheetData sheetId="4623"/>
      <sheetData sheetId="4624"/>
      <sheetData sheetId="4625"/>
      <sheetData sheetId="4626"/>
      <sheetData sheetId="4627"/>
      <sheetData sheetId="4628"/>
      <sheetData sheetId="4629">
        <row r="1">
          <cell r="A1" t="str">
            <v>IDSM ELECTRONICS SDN BHD</v>
          </cell>
        </row>
      </sheetData>
      <sheetData sheetId="4630">
        <row r="1">
          <cell r="A1" t="str">
            <v>IDSM ELECTRONICS SDN BHD</v>
          </cell>
        </row>
      </sheetData>
      <sheetData sheetId="4631">
        <row r="1">
          <cell r="A1" t="str">
            <v>IDSM ELECTRONICS SDN BHD</v>
          </cell>
        </row>
      </sheetData>
      <sheetData sheetId="4632">
        <row r="1">
          <cell r="A1" t="str">
            <v>IDSM ELECTRONICS SDN BHD</v>
          </cell>
        </row>
      </sheetData>
      <sheetData sheetId="4633">
        <row r="1">
          <cell r="A1" t="str">
            <v>IDSM ELECTRONICS SDN BHD</v>
          </cell>
        </row>
      </sheetData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IDSM ELECTRONICS SDN BHD</v>
          </cell>
        </row>
      </sheetData>
      <sheetData sheetId="4813"/>
      <sheetData sheetId="4814">
        <row r="1">
          <cell r="A1" t="str">
            <v>IDSM ELECTRONICS SDN BHD</v>
          </cell>
        </row>
      </sheetData>
      <sheetData sheetId="4815"/>
      <sheetData sheetId="4816">
        <row r="1">
          <cell r="A1" t="str">
            <v>IDSM ELECTRONICS SDN BHD</v>
          </cell>
        </row>
      </sheetData>
      <sheetData sheetId="4817">
        <row r="1">
          <cell r="A1" t="str">
            <v>IDSM ELECTRONICS SDN BHD</v>
          </cell>
        </row>
      </sheetData>
      <sheetData sheetId="4818"/>
      <sheetData sheetId="4819">
        <row r="1">
          <cell r="A1" t="str">
            <v>IDSM ELECTRONICS SDN BHD</v>
          </cell>
        </row>
      </sheetData>
      <sheetData sheetId="4820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/>
      <sheetData sheetId="5182"/>
      <sheetData sheetId="5183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/>
      <sheetData sheetId="5288" refreshError="1"/>
      <sheetData sheetId="5289"/>
      <sheetData sheetId="5290"/>
      <sheetData sheetId="5291"/>
      <sheetData sheetId="5292" refreshError="1"/>
      <sheetData sheetId="5293" refreshError="1"/>
      <sheetData sheetId="5294" refreshError="1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/>
      <sheetData sheetId="5355" refreshError="1"/>
      <sheetData sheetId="5356" refreshError="1"/>
      <sheetData sheetId="5357" refreshError="1"/>
      <sheetData sheetId="5358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>
        <row r="4">
          <cell r="E4" t="str">
            <v>Cash</v>
          </cell>
        </row>
      </sheetData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>
        <row r="4">
          <cell r="E4" t="str">
            <v>Cash</v>
          </cell>
        </row>
      </sheetData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>
        <row r="4">
          <cell r="E4" t="str">
            <v>Cash</v>
          </cell>
        </row>
      </sheetData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>
        <row r="4">
          <cell r="E4" t="str">
            <v>Cash</v>
          </cell>
        </row>
      </sheetData>
      <sheetData sheetId="5882">
        <row r="4">
          <cell r="E4" t="str">
            <v>Cash</v>
          </cell>
        </row>
      </sheetData>
      <sheetData sheetId="5883">
        <row r="4">
          <cell r="E4" t="str">
            <v>Cash</v>
          </cell>
        </row>
      </sheetData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>
        <row r="4">
          <cell r="E4" t="str">
            <v>Cash</v>
          </cell>
        </row>
      </sheetData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>
        <row r="4">
          <cell r="E4" t="str">
            <v>Cash</v>
          </cell>
        </row>
      </sheetData>
      <sheetData sheetId="6074">
        <row r="4">
          <cell r="E4" t="str">
            <v>Cash</v>
          </cell>
        </row>
      </sheetData>
      <sheetData sheetId="6075">
        <row r="4">
          <cell r="E4" t="str">
            <v>Cash</v>
          </cell>
        </row>
      </sheetData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>
        <row r="4">
          <cell r="E4" t="str">
            <v>Cash</v>
          </cell>
        </row>
      </sheetData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>
        <row r="4">
          <cell r="E4" t="str">
            <v>Cash</v>
          </cell>
        </row>
      </sheetData>
      <sheetData sheetId="6284">
        <row r="4">
          <cell r="E4" t="str">
            <v>Cash</v>
          </cell>
        </row>
      </sheetData>
      <sheetData sheetId="6285">
        <row r="4">
          <cell r="E4" t="str">
            <v>Cash</v>
          </cell>
        </row>
      </sheetData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>
        <row r="4">
          <cell r="E4" t="str">
            <v>Cash</v>
          </cell>
        </row>
      </sheetData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>
        <row r="4">
          <cell r="E4" t="str">
            <v>Cash</v>
          </cell>
        </row>
      </sheetData>
      <sheetData sheetId="6550">
        <row r="4">
          <cell r="E4" t="str">
            <v>Cash</v>
          </cell>
        </row>
      </sheetData>
      <sheetData sheetId="6551">
        <row r="4">
          <cell r="E4" t="str">
            <v>Cash</v>
          </cell>
        </row>
      </sheetData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>
        <row r="4">
          <cell r="E4" t="str">
            <v>Cash</v>
          </cell>
        </row>
      </sheetData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m"/>
      <sheetName val="PNL"/>
      <sheetName val="N12D"/>
      <sheetName val="TOTALN12D"/>
      <sheetName val="D-ISP"/>
      <sheetName val="D-CASP"/>
      <sheetName val="D-PORTAL"/>
      <sheetName val="D-I&amp;V"/>
      <sheetName val="D-MKT"/>
      <sheetName val="D-CSS"/>
      <sheetName val="D-CFO"/>
      <sheetName val="D-HRA"/>
      <sheetName val="D-CEO"/>
      <sheetName val="RESERVE"/>
      <sheetName val="A&amp;P"/>
      <sheetName val="Depr"/>
      <sheetName val="BDebt"/>
      <sheetName val="TXP-TEL"/>
      <sheetName val="TXP-SVC"/>
      <sheetName val="INC"/>
      <sheetName val="MAT"/>
      <sheetName val="LAB"/>
      <sheetName val="Opex"/>
      <sheetName val="Opex (dist)"/>
      <sheetName val="Opex(by div)"/>
      <sheetName val="ISP"/>
      <sheetName val="casp"/>
      <sheetName val="portal"/>
      <sheetName val="ims"/>
      <sheetName val="mkt"/>
      <sheetName val="brand"/>
      <sheetName val="BS"/>
      <sheetName val="crm"/>
      <sheetName val="toss"/>
      <sheetName val="HRM"/>
      <sheetName val="CFO"/>
      <sheetName val="DIRECT COST"/>
      <sheetName val="worksheet"/>
      <sheetName val="Opex_(dist)"/>
      <sheetName val="Opex(by_div)"/>
      <sheetName val="DIREC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CF"/>
      <sheetName val="lead-Abacus1"/>
      <sheetName val="coeffs"/>
      <sheetName val="FSA"/>
      <sheetName val="Company Info"/>
      <sheetName val="6A CA"/>
      <sheetName val="YA96 - CA"/>
      <sheetName val="PL"/>
      <sheetName val="PM-TE"/>
      <sheetName val="P&amp;L"/>
      <sheetName val="ADD"/>
      <sheetName val="SCH"/>
      <sheetName val="3a. PM by customerJan"/>
      <sheetName val="jul97"/>
      <sheetName val="CBF 4088"/>
      <sheetName val="CBB 4088"/>
      <sheetName val="CBC 8136"/>
      <sheetName val="CA-O7"/>
      <sheetName val="GL"/>
      <sheetName val="A-1"/>
      <sheetName val="CP5"/>
      <sheetName val="Section B"/>
      <sheetName val="Cover"/>
      <sheetName val="Rates"/>
      <sheetName val="C1"/>
      <sheetName val="FF-6"/>
      <sheetName val="Index"/>
      <sheetName val="FA2"/>
      <sheetName val="K10"/>
      <sheetName val="N2-1F"/>
      <sheetName val="U10|20"/>
      <sheetName val="CID_LIKE"/>
      <sheetName val="U-13-2(disc)"/>
      <sheetName val="FF-21(a)"/>
      <sheetName val="Working"/>
      <sheetName val="Pricing"/>
      <sheetName val="Library"/>
      <sheetName val="Entity Data"/>
      <sheetName val="GCF"/>
      <sheetName val="h20_data"/>
      <sheetName val="EE97"/>
      <sheetName val="addl cost"/>
      <sheetName val="F-1_F-2"/>
      <sheetName val="B_"/>
      <sheetName val="U_"/>
      <sheetName val="20_30"/>
      <sheetName val="70_"/>
      <sheetName val="Company_Info"/>
      <sheetName val="3a__PM_by_customerJan"/>
      <sheetName val="6A_CA"/>
      <sheetName val="YA96_-_CA"/>
      <sheetName val="CBF_4088"/>
      <sheetName val="CBB_4088"/>
      <sheetName val="CBC_8136"/>
      <sheetName val="Section_B"/>
      <sheetName val="addl_cost"/>
      <sheetName val="1"/>
      <sheetName val="Adm97"/>
      <sheetName val="JAN 07"/>
      <sheetName val="JUL 06"/>
      <sheetName val="OCT 06"/>
      <sheetName val="U-10"/>
      <sheetName val="O2"/>
      <sheetName val="APCODE"/>
      <sheetName val="Sensitivity"/>
      <sheetName val="3 P&amp;L "/>
      <sheetName val="BS"/>
      <sheetName val="P Cash Pmts 2003"/>
      <sheetName val="Cum.91-93"/>
      <sheetName val="Dec 94"/>
      <sheetName val="FF-2 (1)"/>
      <sheetName val="B"/>
      <sheetName val="accumdeprn"/>
      <sheetName val="REVENUE"/>
      <sheetName val="F2-3-6 OH absorbtion rate "/>
      <sheetName val="M-data"/>
      <sheetName val="S-data"/>
      <sheetName val="TermLoans"/>
      <sheetName val="FS"/>
      <sheetName val="F-1,F-3"/>
      <sheetName val="Anx1"/>
      <sheetName val="YE16.1"/>
      <sheetName val="AFA"/>
      <sheetName val="DFA"/>
      <sheetName val="cashflowcomp"/>
      <sheetName val="5 Analysis"/>
      <sheetName val="tax-ss"/>
      <sheetName val="CBO0497"/>
      <sheetName val="FF_2"/>
      <sheetName val="1 LeadSchedule"/>
      <sheetName val="Format (2)"/>
      <sheetName val="U1"/>
      <sheetName val="CA Sheet"/>
      <sheetName val="CashFlow"/>
      <sheetName val="details"/>
      <sheetName val="Hp"/>
      <sheetName val="Bal Sheet"/>
      <sheetName val="M-2"/>
      <sheetName val="Dir"/>
      <sheetName val="Profitability"/>
      <sheetName val="E3.1"/>
      <sheetName val="E1.1"/>
      <sheetName val="E2.1"/>
      <sheetName val="BPR"/>
      <sheetName val="Accounts"/>
      <sheetName val="C"/>
      <sheetName val="Data Sheet"/>
      <sheetName val="O4_CA"/>
      <sheetName val="O5_IBA"/>
      <sheetName val="UB-20old"/>
      <sheetName val="FF-5"/>
      <sheetName val="E"/>
      <sheetName val="B- 1"/>
      <sheetName val="2001"/>
      <sheetName val="A2-3"/>
      <sheetName val="TC"/>
      <sheetName val="ALLOWANCE'99"/>
      <sheetName val="2.2"/>
      <sheetName val="CA_Sheet"/>
      <sheetName val="Bal_Sheet"/>
      <sheetName val="E3_1"/>
      <sheetName val="E1_1"/>
      <sheetName val="E2_1"/>
      <sheetName val="5_Analysis"/>
      <sheetName val="1_LeadSchedule"/>
      <sheetName val="2_2"/>
      <sheetName val="F-4l5"/>
      <sheetName val="VC000"/>
      <sheetName val="10-20"/>
      <sheetName val="Appx B"/>
      <sheetName val="CA"/>
      <sheetName val="A2-2"/>
      <sheetName val="77410"/>
      <sheetName val="acs"/>
      <sheetName val="MDN"/>
      <sheetName val="NGA"/>
      <sheetName val="LIST"/>
      <sheetName val="JUNE EOH-MASTER (2)"/>
      <sheetName val="stock1020v1.3"/>
      <sheetName val="4 Analysis"/>
      <sheetName val="O-3"/>
      <sheetName val="BIS LIST-NTH 18"/>
      <sheetName val="JV"/>
      <sheetName val="P12.4"/>
      <sheetName val="Cash&amp;Bank - A"/>
      <sheetName val="CFlow2"/>
      <sheetName val="CFlowPg1"/>
      <sheetName val="Equity"/>
      <sheetName val="IncomeStatement"/>
      <sheetName val="n10"/>
      <sheetName val="Store List"/>
      <sheetName val="Interim --&gt; Top"/>
      <sheetName val="Cost centre expenditure"/>
      <sheetName val="52300"/>
      <sheetName val="125999 Reclass"/>
      <sheetName val="AP Hold-Reversal"/>
      <sheetName val="OAP Reversal"/>
      <sheetName val="IBS-Accrual"/>
      <sheetName val="Farm1"/>
      <sheetName val="Raw"/>
      <sheetName val="U8"/>
      <sheetName val="1120"/>
      <sheetName val="Sch A to __"/>
      <sheetName val="K4. F&amp;F"/>
      <sheetName val="eqkl"/>
      <sheetName val="Significant Processes"/>
      <sheetName val="Menu"/>
      <sheetName val="Assumption 5 years"/>
      <sheetName val="Assumption sheet"/>
      <sheetName val="O1-1CA "/>
      <sheetName val="#REF"/>
      <sheetName val="Assumptions"/>
      <sheetName val="A3|1"/>
      <sheetName val="Sch4"/>
      <sheetName val="Sch4t"/>
      <sheetName val="Sch 4"/>
      <sheetName val="lookup"/>
      <sheetName val="Weights"/>
      <sheetName val="Revenue List"/>
      <sheetName val="Main orig"/>
      <sheetName val="F-1|F-2"/>
      <sheetName val="INFO"/>
      <sheetName val="notes"/>
      <sheetName val="K2"/>
      <sheetName val="BPR-Bloom"/>
      <sheetName val="Sheet3"/>
      <sheetName val="OSM"/>
      <sheetName val="S.33(2)"/>
      <sheetName val="CA Comp"/>
      <sheetName val="AA"/>
      <sheetName val="C-1-5"/>
      <sheetName val="Annx1"/>
      <sheetName val="form005"/>
      <sheetName val="PAGE 1"/>
      <sheetName val="Format_(2)"/>
      <sheetName val="Assumption_5_years"/>
      <sheetName val="Assumption_sheet"/>
      <sheetName val="Main_orig"/>
      <sheetName val="P12_4"/>
      <sheetName val="Significant_Processes"/>
      <sheetName val="FF-2_(1)"/>
      <sheetName val="Interim_--&gt;_Top"/>
      <sheetName val="PAGE_1"/>
      <sheetName val="detailed"/>
      <sheetName val="A800"/>
      <sheetName val="Electrical "/>
      <sheetName val="n7-e"/>
      <sheetName val="DetailRev"/>
      <sheetName val="FG2540"/>
      <sheetName val="C9_4"/>
      <sheetName val="cc 196 (SYS) (2)"/>
      <sheetName val="E12"/>
      <sheetName val="A16"/>
      <sheetName val="U_dis"/>
      <sheetName val="Lease"/>
      <sheetName val="SO-P&amp;L"/>
      <sheetName val="F-1_F-21"/>
      <sheetName val="B_1"/>
      <sheetName val="U_1"/>
      <sheetName val="20_301"/>
      <sheetName val="70_1"/>
      <sheetName val="1_LeadSchedule1"/>
      <sheetName val="Format_(2)1"/>
      <sheetName val="E3_11"/>
      <sheetName val="E1_11"/>
      <sheetName val="E2_11"/>
      <sheetName val="Main_orig1"/>
      <sheetName val="Significant_Processes1"/>
      <sheetName val="Assumption_5_years1"/>
      <sheetName val="Assumption_sheet1"/>
      <sheetName val="5_Analysis1"/>
      <sheetName val="Company_Info1"/>
      <sheetName val="FF-2_(1)1"/>
      <sheetName val="P12_41"/>
      <sheetName val="PAGE_11"/>
      <sheetName val="4_Analysis"/>
      <sheetName val="S_33(2)"/>
      <sheetName val="CA_Comp"/>
      <sheetName val="Interim_--&gt;_Top1"/>
      <sheetName val="Electrical_"/>
      <sheetName val="H1-Investments"/>
      <sheetName val="Bil.BE"/>
      <sheetName val="COEFF"/>
      <sheetName val="K10-1 "/>
      <sheetName val="Front sheet"/>
      <sheetName val="PMR7&amp;8(W)"/>
      <sheetName val="Feb 04"/>
      <sheetName val="REF"/>
      <sheetName val="BS(I)&lt;B1&gt;"/>
      <sheetName val="H1_MGS"/>
      <sheetName val="Post 99"/>
      <sheetName val="U-not use"/>
      <sheetName val="O2 TC"/>
      <sheetName val="PAYROLL"/>
      <sheetName val="Reimbursements"/>
      <sheetName val="Sch FA.4"/>
      <sheetName val="O2-CA"/>
      <sheetName val="Sundry"/>
      <sheetName val="Supporting"/>
      <sheetName val="SAP"/>
      <sheetName val="SYS"/>
      <sheetName val="CFlow"/>
      <sheetName val="WP-1 Property, Plant"/>
      <sheetName val="WP-3  Inventories"/>
      <sheetName val="WP-10 Taxation"/>
      <sheetName val="5A ASSETLIST"/>
      <sheetName val="LOOSECHKLIST"/>
      <sheetName val="BS1-2"/>
      <sheetName val="70"/>
      <sheetName val="UB-20"/>
      <sheetName val="AP110"/>
      <sheetName val="C-5"/>
      <sheetName val="C-6"/>
      <sheetName val="C-6a"/>
      <sheetName val="F-1l2"/>
      <sheetName val="F-21"/>
      <sheetName val="M MM"/>
      <sheetName val="Pnl-10"/>
      <sheetName val="20"/>
      <sheetName val="30a"/>
      <sheetName val="30-Note"/>
      <sheetName val="G2|1-MGS-SS"/>
      <sheetName val="MFA00"/>
      <sheetName val="Recpt Conf LWMS"/>
      <sheetName val="COST"/>
      <sheetName val="DEPRN"/>
      <sheetName val="IC"/>
      <sheetName val="15100 Prepayment"/>
      <sheetName val="24100 Accr Liab"/>
      <sheetName val="200-Balance_CORR"/>
      <sheetName val="Appx_B"/>
      <sheetName val="U-not_use"/>
      <sheetName val="Post_99"/>
      <sheetName val="M_MM"/>
      <sheetName val="K10-1_"/>
      <sheetName val="O2_TC"/>
      <sheetName val="Sch_4"/>
      <sheetName val="Recpt_Conf_LWMS"/>
      <sheetName val="PJ-CA-F4"/>
      <sheetName val="Customize Your Loan Manager"/>
      <sheetName val="Loan Amortization Table"/>
      <sheetName val="U"/>
      <sheetName val="Entity_Data"/>
      <sheetName val="Productivity"/>
      <sheetName val="D1 2005"/>
      <sheetName val="30"/>
      <sheetName val="F-9c"/>
      <sheetName val="F-8(FSA)"/>
      <sheetName val="OPI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Assumptions 1"/>
      <sheetName val="Assumptions 2"/>
      <sheetName val="Traffic Tables"/>
      <sheetName val="FF-50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CAPEX"/>
      <sheetName val="OPEX"/>
      <sheetName val="2-asi-00"/>
      <sheetName val="Inputs"/>
      <sheetName val="HEADER"/>
      <sheetName val="FF-13"/>
      <sheetName val="U110"/>
      <sheetName val="FA-LISTING"/>
      <sheetName val="CORRECTION"/>
      <sheetName val="EXIT"/>
      <sheetName val="&lt;G3&gt; Prepayment"/>
      <sheetName val="BPR-Gym"/>
      <sheetName val="FTT- Profitability"/>
      <sheetName val="Additional Procedures"/>
      <sheetName val="FTT- Balance Sheet"/>
      <sheetName val="FA"/>
      <sheetName val="GRAPH"/>
      <sheetName val="LS"/>
      <sheetName val="Query"/>
      <sheetName val="E1"/>
      <sheetName val="BP-BREAK"/>
      <sheetName val="Bid Cost Summary"/>
      <sheetName val="F-1_F-22"/>
      <sheetName val="B_2"/>
      <sheetName val="U_2"/>
      <sheetName val="20_302"/>
      <sheetName val="70_2"/>
      <sheetName val="1_LeadSchedule2"/>
      <sheetName val="Format_(2)2"/>
      <sheetName val="E3_12"/>
      <sheetName val="E1_12"/>
      <sheetName val="E2_12"/>
      <sheetName val="Assumption_5_years2"/>
      <sheetName val="Assumption_sheet2"/>
      <sheetName val="Main_orig2"/>
      <sheetName val="FF-2_(1)2"/>
      <sheetName val="5_Analysis2"/>
      <sheetName val="Significant_Processes2"/>
      <sheetName val="PAGE_12"/>
      <sheetName val="Company_Info2"/>
      <sheetName val="P12_42"/>
      <sheetName val="4_Analysis1"/>
      <sheetName val="Interim_--&gt;_Top2"/>
      <sheetName val="S_33(2)1"/>
      <sheetName val="CA_Comp1"/>
      <sheetName val="Electrical_1"/>
      <sheetName val="B-_1"/>
      <sheetName val="cc_196_(SYS)_(2)"/>
      <sheetName val="CA_Sheet1"/>
      <sheetName val="BIS_LIST-NTH_18"/>
      <sheetName val="Entity_Data1"/>
      <sheetName val="K10-1_1"/>
      <sheetName val="Front_sheet"/>
      <sheetName val="Feb_04"/>
      <sheetName val="Appx_B1"/>
      <sheetName val="Post_991"/>
      <sheetName val="U-not_use1"/>
      <sheetName val="Sch_4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addl_cost1"/>
      <sheetName val="Recpt_Conf_LWMS1"/>
      <sheetName val="15100_Prepayment"/>
      <sheetName val="24100_Accr_Liab"/>
      <sheetName val="Cash&amp;Bank_-_A"/>
      <sheetName val="Customize_Your_Loan_Manager"/>
      <sheetName val="Loan_Amortization_Table"/>
      <sheetName val="D1_2005"/>
      <sheetName val="Assumptions_1"/>
      <sheetName val="Assumptions_2"/>
      <sheetName val="Traffic_Tables"/>
      <sheetName val="Cost_centre_expenditure"/>
      <sheetName val="Sales_-_Machinery_&amp;_Equipment"/>
      <sheetName val="Asset_List"/>
      <sheetName val="Dec_94"/>
      <sheetName val="bldg-cost"/>
      <sheetName val="FOBSG_PRICELIST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Model ID"/>
      <sheetName val="R30.500"/>
      <sheetName val="T10.0"/>
      <sheetName val="Model_ID"/>
      <sheetName val="Data_2_Co A"/>
      <sheetName val="Data_2_C0 B"/>
      <sheetName val="prdtyform"/>
      <sheetName val="COM"/>
      <sheetName val="Admin"/>
      <sheetName val="TBal"/>
      <sheetName val="K1-1"/>
      <sheetName val="K1-3"/>
      <sheetName val="Cust"/>
      <sheetName val="K"/>
      <sheetName val="N2-1-f"/>
      <sheetName val="ACT-MTH"/>
      <sheetName val="O1-1CA Sheet"/>
      <sheetName val="2002CO"/>
      <sheetName val="2.A2.L Fixed Assets"/>
      <sheetName val="U-1"/>
      <sheetName val="K4"/>
      <sheetName val="Criteria"/>
      <sheetName val="M_CT_OUT"/>
      <sheetName val="PL3"/>
      <sheetName val="9"/>
      <sheetName val="Title"/>
      <sheetName val="SG.BU"/>
      <sheetName val="PDPC0908"/>
      <sheetName val="lead "/>
      <sheetName val="Leasehold Land"/>
      <sheetName val="S16-CA(2000P)"/>
      <sheetName val="J4a"/>
      <sheetName val="Option"/>
      <sheetName val="CRA-Detail"/>
      <sheetName val="Acc"/>
      <sheetName val="Acc1"/>
      <sheetName val="KSIexps"/>
      <sheetName val="TN"/>
      <sheetName val="ND"/>
      <sheetName val="VL"/>
      <sheetName val="Data_Sheet"/>
      <sheetName val="O1-1CA_"/>
      <sheetName val="Cat_Act Type"/>
      <sheetName val="OPU_INFOR"/>
      <sheetName val="NOV'2001(br)"/>
      <sheetName val="INFO_PAGE"/>
      <sheetName val="Master Data"/>
      <sheetName val="____NAV"/>
      <sheetName val="Data_Sheet1"/>
      <sheetName val="O1-1CA_1"/>
      <sheetName val="Cash&amp;Bank_-_A1"/>
      <sheetName val="Cat_Act_Type"/>
      <sheetName val="Master_Data"/>
      <sheetName val="Table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B_Sheet"/>
      <sheetName val="Summary"/>
      <sheetName val="間接費入力"/>
      <sheetName val="Cash Flow"/>
      <sheetName val="Financial Summary"/>
      <sheetName val="c_data"/>
      <sheetName val="C101"/>
      <sheetName val="I101"/>
      <sheetName val="H101 "/>
      <sheetName val="N101"/>
      <sheetName val="T101 "/>
      <sheetName val="Asia"/>
      <sheetName val="To Generate"/>
      <sheetName val="G201"/>
      <sheetName val="G301"/>
      <sheetName val="U401"/>
      <sheetName val="ARP-U501"/>
      <sheetName val="FY01 Summary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Project returns-unused"/>
      <sheetName val="Loans, Leases &amp; Int.-unused"/>
      <sheetName val="&quot;L35&amp;45&quot;"/>
      <sheetName val="G301(01)"/>
      <sheetName val="CAPEX SUM"/>
      <sheetName val="fa-c"/>
      <sheetName val="shCap"/>
      <sheetName val="TOVER"/>
      <sheetName val="G-35-3"/>
      <sheetName val="MEDI_PL"/>
      <sheetName val="Workings"/>
      <sheetName val="Cash Book"/>
      <sheetName val="AmBal-Listing"/>
      <sheetName val="K3数据"/>
      <sheetName val="#REF!"/>
      <sheetName val="jun94"/>
      <sheetName val="MTO REV.0"/>
      <sheetName val="Phase2 movementDEC"/>
      <sheetName val="Phase1f.a.DEC"/>
      <sheetName val="Phase2 f.a.DEC (2)"/>
      <sheetName val="CostCentre"/>
      <sheetName val="Maint"/>
      <sheetName val="Housek"/>
      <sheetName val="TB5"/>
      <sheetName val="f&amp;f"/>
      <sheetName val="OEquip"/>
      <sheetName val="IBACOMP.XLS"/>
      <sheetName val="price"/>
      <sheetName val="A3(f)"/>
      <sheetName val="F2-3-6_OH_absorbtion_rate_"/>
      <sheetName val="Treasury - GSL 0%"/>
      <sheetName val="Vessel"/>
      <sheetName val="ACT"/>
      <sheetName val="HGB1_PPE Leadsheet"/>
      <sheetName val="Data_Sheet2"/>
      <sheetName val="Entity_Data2"/>
      <sheetName val="O1-1CA_2"/>
      <sheetName val="Cost_centre_expenditure1"/>
      <sheetName val="Cash&amp;Bank_-_A2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Cash_Book"/>
      <sheetName val="3_P&amp;L_"/>
      <sheetName val="CAPEX_SUM"/>
      <sheetName val="0110"/>
      <sheetName val="NTFS 2003"/>
      <sheetName val="IS"/>
      <sheetName val="Detailed PPE"/>
      <sheetName val="PHEIM0801"/>
      <sheetName val="Schedule-1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DCF"/>
      <sheetName val="C101-Cash"/>
      <sheetName val=" IB-PL-00-01 SUMMARY"/>
      <sheetName val="Detail"/>
      <sheetName val="A3 &amp; U 09-01"/>
      <sheetName val="Names"/>
      <sheetName val="far"/>
      <sheetName val="Sch 1-18"/>
      <sheetName val="IT Costs File"/>
      <sheetName val="BALANCESHEET"/>
      <sheetName val="mstr"/>
      <sheetName val="SAME"/>
      <sheetName val="Hyperion "/>
      <sheetName val="Audit"/>
      <sheetName val="Summary Sheet"/>
      <sheetName val="EBC"/>
      <sheetName val="B_S"/>
      <sheetName val=" IB-PL-YTD"/>
      <sheetName val="Schedule A"/>
      <sheetName val="OFA Download"/>
      <sheetName val="Total CA_IA"/>
      <sheetName val="Projected"/>
      <sheetName val="BALANCE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Input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nstruction Schedule"/>
      <sheetName val="Precomm Work"/>
      <sheetName val="Call Deposit"/>
      <sheetName val="BO"/>
      <sheetName val="LABOR COST"/>
      <sheetName val="Other Debtors"/>
      <sheetName val="Recruitment"/>
      <sheetName val="Pack_St_Val_95_(Local)"/>
      <sheetName val="Pack_St_Val_95__Local_"/>
      <sheetName val="IBACOMP_XLS"/>
      <sheetName val="F2-write_off"/>
      <sheetName val="plant___mac"/>
      <sheetName val="TB_2001"/>
      <sheetName val="G401"/>
      <sheetName val="EmailInfo"/>
      <sheetName val="APRIL"/>
      <sheetName val="F"/>
      <sheetName val="N"/>
      <sheetName val="Q"/>
      <sheetName val="K5-1"/>
      <sheetName val="ERIs"/>
      <sheetName val="Prepayment list"/>
      <sheetName val="Sheet2"/>
      <sheetName val="Forex"/>
      <sheetName val="A2.2SAD-p"/>
      <sheetName val="AUDIT SCHEDULE"/>
      <sheetName val="T.Tinh"/>
      <sheetName val="10&amp;20"/>
      <sheetName val="FF_2 _1_"/>
      <sheetName val="MTO_REV_0"/>
      <sheetName val="Phase2_movementDEC"/>
      <sheetName val="Phase1f_a_DEC"/>
      <sheetName val="Phase2_f_a_DEC_(2)"/>
      <sheetName val="C Flow"/>
      <sheetName val="itc"/>
      <sheetName val="O3"/>
      <sheetName val="O4"/>
      <sheetName val="jubm-red"/>
      <sheetName val="G2"/>
      <sheetName val="Certified"/>
      <sheetName val="Month Update"/>
      <sheetName val="6balancesheet2000"/>
      <sheetName val="Look Up"/>
      <sheetName val="K1-1 Addn"/>
      <sheetName val="&lt;Q&gt; Lead"/>
      <sheetName val="Journal"/>
      <sheetName val="BGR9186"/>
      <sheetName val="period"/>
      <sheetName val="O-11"/>
      <sheetName val="nov"/>
      <sheetName val="CPBBO"/>
      <sheetName val="may"/>
      <sheetName val="june"/>
      <sheetName val="M_Maincomp"/>
      <sheetName val="A3-2"/>
      <sheetName val="Oil Mill Manu"/>
      <sheetName val="DTCT"/>
      <sheetName val="SMain"/>
      <sheetName val="SProperty"/>
      <sheetName val="Trial Balance"/>
      <sheetName val="O5"/>
      <sheetName val="O7"/>
      <sheetName val="7a.Other Inc Exp"/>
      <sheetName val="5 Operating"/>
      <sheetName val="ES"/>
      <sheetName val="65 FINANCE"/>
      <sheetName val="MFA"/>
      <sheetName val=""/>
      <sheetName val="CE"/>
      <sheetName val="BPCOR DETAILS"/>
      <sheetName val="BPMKT DETAILS"/>
      <sheetName val="0100"/>
      <sheetName val="Output"/>
      <sheetName val="CB"/>
      <sheetName val="Tax"/>
      <sheetName val="Sec.Held"/>
      <sheetName val="UB1"/>
      <sheetName val="K2l1"/>
      <sheetName val="O1"/>
      <sheetName val="subscriber forcast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DECO INCOME"/>
      <sheetName val="2.1"/>
      <sheetName val="Checklist"/>
      <sheetName val="Highlight"/>
      <sheetName val="A3-1"/>
      <sheetName val="A3-3"/>
      <sheetName val="A2-1"/>
      <sheetName val="A2-4"/>
      <sheetName val="A-8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F-2(1)"/>
      <sheetName val="PRICE @ 31 Jan 2000"/>
      <sheetName val="U200-CSLG"/>
      <sheetName val="N000-CSLG"/>
      <sheetName val="AMAL97"/>
      <sheetName val="PRICE_@_31_Jan_2000"/>
      <sheetName val="demand"/>
      <sheetName val="SUM2"/>
      <sheetName val="Mscb97"/>
      <sheetName val="AJE"/>
      <sheetName val="110"/>
      <sheetName val="Project's Information"/>
      <sheetName val="F-1"/>
      <sheetName val="COMP"/>
      <sheetName val="MV"/>
      <sheetName val="MGS"/>
      <sheetName val="F_4l5"/>
      <sheetName val="Param"/>
      <sheetName val="Consolidated"/>
      <sheetName val="App WP-11"/>
      <sheetName val="CBS - App1"/>
      <sheetName val="BS_16.2.4"/>
      <sheetName val="BS_16.2.6"/>
      <sheetName val="BS_16.2.5"/>
      <sheetName val="BS_16.2.2"/>
      <sheetName val="BS_16.2.3"/>
      <sheetName val="BS_16.2.1"/>
      <sheetName val="Main"/>
      <sheetName val="RATE"/>
      <sheetName val="Model_ID1"/>
      <sheetName val="R30_500"/>
      <sheetName val="T10_0"/>
      <sheetName val="Data_2_Co_A"/>
      <sheetName val="Data_2_C0_B"/>
      <sheetName val="Summary_Sheet"/>
      <sheetName val="Fill Rate"/>
      <sheetName val="SlsForctAcc"/>
      <sheetName val="FPD"/>
      <sheetName val="revised"/>
      <sheetName val="FSL"/>
      <sheetName val="Schedule E"/>
      <sheetName val="Schedule B"/>
      <sheetName val="5340E"/>
      <sheetName val="FRX"/>
      <sheetName val="REHAB WTPS"/>
      <sheetName val="E101"/>
      <sheetName val="G101"/>
      <sheetName val="ARP-U101"/>
      <sheetName val="ARP-U301"/>
      <sheetName val="Notes to Accounts"/>
      <sheetName val="个人往来12月帐龄"/>
      <sheetName val="调整后帐龄及明细表"/>
      <sheetName val="F4-impair"/>
      <sheetName val="Investment"/>
      <sheetName val="Allgem."/>
      <sheetName val="C3-1"/>
      <sheetName val="droplist"/>
      <sheetName val="Options"/>
      <sheetName val="X Rates"/>
      <sheetName val="Coversheet"/>
      <sheetName val="(O3) CA Sheet"/>
      <sheetName val="MainComp"/>
      <sheetName val="총원가.24"/>
      <sheetName val="(ML(Bill2,5,7,8)"/>
      <sheetName val="6A_CA1"/>
      <sheetName val="YA96_-_CA1"/>
      <sheetName val="3a__PM_by_customerJan1"/>
      <sheetName val="CBF_40881"/>
      <sheetName val="CBB_40881"/>
      <sheetName val="CBC_81361"/>
      <sheetName val="Section_B1"/>
      <sheetName val="JAN_07"/>
      <sheetName val="JUL_06"/>
      <sheetName val="OCT_06"/>
      <sheetName val="PL95"/>
      <sheetName val="Penjualan"/>
      <sheetName val="CASHFL"/>
      <sheetName val="S2"/>
      <sheetName val="itc-inv"/>
      <sheetName val="Lay Rate"/>
      <sheetName val="TOC"/>
      <sheetName val="LAL Southern"/>
      <sheetName val="LANGUAGE"/>
      <sheetName val="Training"/>
      <sheetName val="coef"/>
      <sheetName val="Ten banh"/>
      <sheetName val="OTHERSUM"/>
      <sheetName val="基础表"/>
      <sheetName val="Channel Lookup"/>
      <sheetName val="Asia Club Phased Points"/>
      <sheetName val="CA98"/>
      <sheetName val="F-1_F-23"/>
      <sheetName val="B_3"/>
      <sheetName val="U_3"/>
      <sheetName val="20_303"/>
      <sheetName val="70_3"/>
      <sheetName val="Data_Sheet3"/>
      <sheetName val="Assumption_5_years3"/>
      <sheetName val="Assumption_sheet3"/>
      <sheetName val="5_Analysis3"/>
      <sheetName val="Entity_Data3"/>
      <sheetName val="Interim_--&gt;_Top3"/>
      <sheetName val="Cash&amp;Bank_-_A3"/>
      <sheetName val="O1-1CA_3"/>
      <sheetName val="Cost_centre_expenditure2"/>
      <sheetName val="Sch_42"/>
      <sheetName val="CA_Sheet2"/>
      <sheetName val="Bal_Sheet2"/>
      <sheetName val="BIS_LIST-NTH_182"/>
      <sheetName val="Cat_Act_Type2"/>
      <sheetName val="Customize_Your_Loan_Manager2"/>
      <sheetName val="Loan_Amortization_Table2"/>
      <sheetName val="Master_Data2"/>
      <sheetName val="BS_CON__ADJ1"/>
      <sheetName val="PL_CON_ADJ1"/>
      <sheetName val="Cash_Flow1"/>
      <sheetName val="Financial_Summary1"/>
      <sheetName val="H101_1"/>
      <sheetName val="T101_1"/>
      <sheetName val="To_Generate1"/>
      <sheetName val="FY01_Summary1"/>
      <sheetName val="Legal_&amp;_HR1"/>
      <sheetName val="Staff_Costs1"/>
      <sheetName val="Sales_&amp;_Marketing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Project_returns-unused1"/>
      <sheetName val="Loans,_Leases_&amp;_Int_-unused1"/>
      <sheetName val="Cash_Book1"/>
      <sheetName val="3_P&amp;L_1"/>
      <sheetName val="B-_11"/>
      <sheetName val="CAPEX_SUM1"/>
      <sheetName val="HGB1_PPE_Leadsheet"/>
      <sheetName val="2_21"/>
      <sheetName val="F2-3-6_OH_absorbtion_rate_1"/>
      <sheetName val="JUNE_EOH-MASTER_(2)"/>
      <sheetName val="stock1020v1_3"/>
      <sheetName val="Store_List"/>
      <sheetName val="Sch_A_to___"/>
      <sheetName val="K4__F&amp;F"/>
      <sheetName val="125999_Reclass"/>
      <sheetName val="AP_Hold-Reversal"/>
      <sheetName val="OAP_Reversal"/>
      <sheetName val="Bil_BE"/>
      <sheetName val="Treasury_-_GSL_0%"/>
      <sheetName val="T_Tinh"/>
      <sheetName val="FTT-_Profitability"/>
      <sheetName val="Additional_Procedures"/>
      <sheetName val="FTT-_Balance_Sheet"/>
      <sheetName val="Other_debtors-C"/>
      <sheetName val="P_Cash_Pmts_2003"/>
      <sheetName val="&lt;G3&gt;_Prepayment"/>
      <sheetName val="Hyperion_"/>
      <sheetName val="_IB-PL-YTD"/>
      <sheetName val="Schedule_A"/>
      <sheetName val="OFA_Download"/>
      <sheetName val="Total_CA_IA"/>
      <sheetName val="BALANCE_SHEET"/>
      <sheetName val="O1-1CA_Sheet"/>
      <sheetName val="Construction_Schedule"/>
      <sheetName val="Precomm_Work"/>
      <sheetName val="NTFS_2003"/>
      <sheetName val="Detailed_PPE"/>
      <sheetName val="Sch_1-18"/>
      <sheetName val="A3_&amp;_U_09-01"/>
      <sheetName val="IT_Costs_File"/>
      <sheetName val="_IB-PL-00-01_SUMMARY"/>
      <sheetName val="Ref Channel"/>
      <sheetName val="SAP Due Age"/>
      <sheetName val="O4 CA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2005-2034"/>
      <sheetName val="SRCM"/>
      <sheetName val="PROOF"/>
      <sheetName val="Control"/>
      <sheetName val="CG FS (A3)"/>
      <sheetName val="CG BS adj"/>
      <sheetName val="IBA&amp;HP"/>
      <sheetName val="Inc&amp;Exp"/>
      <sheetName val="Setup"/>
      <sheetName val="Note 4"/>
      <sheetName val="Annex"/>
      <sheetName val="Data Entry"/>
      <sheetName val="master"/>
      <sheetName val="MMIP(JU)"/>
      <sheetName val="F-1&amp;F-2"/>
      <sheetName val="ma-pt"/>
      <sheetName val="TH04"/>
      <sheetName val="Interim ___ Top"/>
      <sheetName val="Plant P_L"/>
      <sheetName val="TB"/>
      <sheetName val="原料"/>
      <sheetName val="Materials"/>
      <sheetName val="MWorkBS"/>
      <sheetName val="addl_cost2"/>
      <sheetName val="4_Analysis2"/>
      <sheetName val="M_MM2"/>
      <sheetName val="Sales_-_Machinery_&amp;_Equipment1"/>
      <sheetName val="Look_Up"/>
      <sheetName val="K1-1_Addn"/>
      <sheetName val="&lt;Q&gt;_Lead"/>
      <sheetName val="Month_Update"/>
      <sheetName val="Prepayment_list"/>
      <sheetName val="Trial_Balance"/>
      <sheetName val="Net All"/>
      <sheetName val="Mac DM"/>
      <sheetName val="N2 Detailed Listing (Pre-final)"/>
      <sheetName val="FA-Add"/>
      <sheetName val="Formula"/>
      <sheetName val="SUM"/>
      <sheetName val="Seating"/>
      <sheetName val="SubAssy"/>
      <sheetName val="intan"/>
      <sheetName val="13"/>
      <sheetName val="Set_of_Books"/>
      <sheetName val="Sales Price"/>
      <sheetName val="관세"/>
      <sheetName val="FF_6"/>
      <sheetName val="Tptn"/>
      <sheetName val="accode"/>
      <sheetName val="Dec"/>
      <sheetName val="Format_(2)3"/>
      <sheetName val="1_LeadSchedule3"/>
      <sheetName val="E3_13"/>
      <sheetName val="E1_13"/>
      <sheetName val="E2_13"/>
      <sheetName val="Main_orig3"/>
      <sheetName val="P12_43"/>
      <sheetName val="Significant_Processes3"/>
      <sheetName val="FF-2_(1)3"/>
      <sheetName val="PAGE_13"/>
      <sheetName val="Company_Info3"/>
      <sheetName val="S_33(2)2"/>
      <sheetName val="CA_Comp2"/>
      <sheetName val="Electrical_2"/>
      <sheetName val="cc_196_(SYS)_(2)1"/>
      <sheetName val="K10-1_2"/>
      <sheetName val="Front_sheet1"/>
      <sheetName val="Appx_B2"/>
      <sheetName val="Post_992"/>
      <sheetName val="U-not_use2"/>
      <sheetName val="O2_TC2"/>
      <sheetName val="Sch_FA_41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Assumptions_11"/>
      <sheetName val="Assumptions_21"/>
      <sheetName val="Traffic_Tables1"/>
      <sheetName val="Asset_List1"/>
      <sheetName val="Dec_941"/>
      <sheetName val="Feb_041"/>
      <sheetName val="Bid_Cost_Summary"/>
      <sheetName val="BPCOR_DETAILS"/>
      <sheetName val="BPMKT_DETAILS"/>
      <sheetName val="IBACOMP_XLS2"/>
      <sheetName val="Cum_91-931"/>
      <sheetName val="subscriber_forcas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Rollup"/>
      <sheetName val="A8"/>
      <sheetName val="M-1 Interim"/>
      <sheetName val="FADISP-FY2002(B)"/>
      <sheetName val="G_Adv to OE"/>
      <sheetName val="GVL"/>
      <sheetName val="working papers"/>
      <sheetName val="M Bal Sheet"/>
      <sheetName val="M Rollfwds"/>
      <sheetName val="PRE"/>
      <sheetName val="M101"/>
      <sheetName val="BS control"/>
      <sheetName val="WIP Breakdown"/>
      <sheetName val="HP Summary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GIT"/>
      <sheetName val="CF3"/>
      <sheetName val="Input-MD&amp;PR"/>
      <sheetName val="PayoutSch"/>
      <sheetName val="MD"/>
      <sheetName val="OMD"/>
      <sheetName val="MBO Ratings"/>
      <sheetName val="Input-Supp Incent"/>
      <sheetName val="All"/>
      <sheetName val="sumdepn01"/>
      <sheetName val="Astra"/>
      <sheetName val="Gain Loss Calculation"/>
      <sheetName val="Categories"/>
      <sheetName val="CA1"/>
      <sheetName val="F1. PTTEP"/>
      <sheetName val="flash1"/>
      <sheetName val="K101"/>
      <sheetName val="lead_"/>
      <sheetName val="SG_BU"/>
      <sheetName val="Leasehold_Land"/>
      <sheetName val="65_FINANCE"/>
      <sheetName val="MTO_REV_01"/>
      <sheetName val="Phase2_movementDEC1"/>
      <sheetName val="Phase1f_a_DEC1"/>
      <sheetName val="Phase2_f_a_DEC_(2)1"/>
      <sheetName val="Model_ID2"/>
      <sheetName val="R30_5001"/>
      <sheetName val="T10_01"/>
      <sheetName val="Data_2_Co_A1"/>
      <sheetName val="Data_2_C0_B1"/>
      <sheetName val="Summary_Sheet1"/>
      <sheetName val="Call_Deposit"/>
      <sheetName val="FF_2__1_"/>
      <sheetName val="BS_16_2_4"/>
      <sheetName val="BS_16_2_6"/>
      <sheetName val="BS_16_2_5"/>
      <sheetName val="BS_16_2_2"/>
      <sheetName val="BS_16_2_3"/>
      <sheetName val="BS_16_2_1"/>
      <sheetName val="Oil_Mill_Manu"/>
      <sheetName val="Note_19"/>
      <sheetName val="DECO_INCOME"/>
      <sheetName val="2_1"/>
      <sheetName val="Sec_Held"/>
      <sheetName val="Fill_Rate"/>
      <sheetName val="Project's_Information"/>
      <sheetName val="Schedule_E"/>
      <sheetName val="Schedule_B"/>
      <sheetName val="Other_Debtors"/>
      <sheetName val="LABOR_COST"/>
      <sheetName val="A2_2SAD-p"/>
      <sheetName val="F-1_F-24"/>
      <sheetName val="B_4"/>
      <sheetName val="U_4"/>
      <sheetName val="20_304"/>
      <sheetName val="70_4"/>
      <sheetName val="Company_Info4"/>
      <sheetName val="3a__PM_by_customerJan2"/>
      <sheetName val="6A_CA2"/>
      <sheetName val="CBF_40882"/>
      <sheetName val="CBB_40882"/>
      <sheetName val="CBC_81362"/>
      <sheetName val="YA96_-_CA2"/>
      <sheetName val="Section_B2"/>
      <sheetName val="Entity_Data4"/>
      <sheetName val="3_P&amp;L_2"/>
      <sheetName val="addl_cost3"/>
      <sheetName val="Cum_91-932"/>
      <sheetName val="Dec_942"/>
      <sheetName val="FF-2_(1)4"/>
      <sheetName val="JAN_071"/>
      <sheetName val="JUL_061"/>
      <sheetName val="OCT_061"/>
      <sheetName val="P_Cash_Pmts_20031"/>
      <sheetName val="F2-3-6_OH_absorbtion_rate_2"/>
      <sheetName val="5_Analysis4"/>
      <sheetName val="1_LeadSchedule4"/>
      <sheetName val="Format_(2)4"/>
      <sheetName val="lead_1"/>
      <sheetName val="SG_BU1"/>
      <sheetName val="Leasehold_Land1"/>
      <sheetName val="65_FINANCE1"/>
      <sheetName val="P12_44"/>
      <sheetName val="CA_Comp3"/>
      <sheetName val="Appx_B3"/>
      <sheetName val="E3_14"/>
      <sheetName val="E1_14"/>
      <sheetName val="E2_14"/>
      <sheetName val="CA_Sheet3"/>
      <sheetName val="Interim_--&gt;_Top4"/>
      <sheetName val="4_Analysis3"/>
      <sheetName val="U-not_use3"/>
      <sheetName val="Post_993"/>
      <sheetName val="O2_TC3"/>
      <sheetName val="K10-1_3"/>
      <sheetName val="WP-1_Property,_Plant2"/>
      <sheetName val="WP-3__Inventories2"/>
      <sheetName val="WP-10_Taxation2"/>
      <sheetName val="Sch_43"/>
      <sheetName val="5A_ASSETLIST2"/>
      <sheetName val="15100_Prepayment2"/>
      <sheetName val="24100_Accr_Liab2"/>
      <sheetName val="M_MM3"/>
      <sheetName val="Recpt_Conf_LWMS3"/>
      <sheetName val="S_33(2)3"/>
      <sheetName val="Assumption_5_years4"/>
      <sheetName val="Assumption_sheet4"/>
      <sheetName val="Customize_Your_Loan_Manager3"/>
      <sheetName val="Loan_Amortization_Table3"/>
      <sheetName val="Sch_FA_42"/>
      <sheetName val="Data_Sheet4"/>
      <sheetName val="O1-1CA_4"/>
      <sheetName val="Cash&amp;Bank_-_A4"/>
      <sheetName val="Cost_centre_expenditure3"/>
      <sheetName val="Bal_Sheet3"/>
      <sheetName val="BIS_LIST-NTH_183"/>
      <sheetName val="Cat_Act_Type3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To_Generate2"/>
      <sheetName val="FY01_Summary2"/>
      <sheetName val="Legal_&amp;_HR2"/>
      <sheetName val="Staff_Costs2"/>
      <sheetName val="Sales_&amp;_Marketing2"/>
      <sheetName val="H101_2"/>
      <sheetName val="T101_2"/>
      <sheetName val="Cash_Flow2"/>
      <sheetName val="Financial_Summary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CAPEX_SUM2"/>
      <sheetName val="Cash_Book2"/>
      <sheetName val="B-_12"/>
      <sheetName val="2_22"/>
      <sheetName val="MTO_REV_02"/>
      <sheetName val="Phase2_movementDEC2"/>
      <sheetName val="Phase1f_a_DEC2"/>
      <sheetName val="Phase2_f_a_DEC_(2)2"/>
      <sheetName val="Significant_Processes4"/>
      <sheetName val="JUNE_EOH-MASTER_(2)1"/>
      <sheetName val="stock1020v1_31"/>
      <sheetName val="Store_List1"/>
      <sheetName val="Bil_BE1"/>
      <sheetName val="Sch_A_to___1"/>
      <sheetName val="K4__F&amp;F1"/>
      <sheetName val="125999_Reclass1"/>
      <sheetName val="AP_Hold-Reversal1"/>
      <sheetName val="OAP_Reversal1"/>
      <sheetName val="IBACOMP_XLS3"/>
      <sheetName val="Treasury_-_GSL_0%1"/>
      <sheetName val="Other_debtors-C1"/>
      <sheetName val="HGB1_PPE_Leadsheet1"/>
      <sheetName val="_IB-PL-00-01_SUMMARY1"/>
      <sheetName val="NTFS_20031"/>
      <sheetName val="Detailed_PPE1"/>
      <sheetName val="FTT-_Profitability1"/>
      <sheetName val="Additional_Procedures1"/>
      <sheetName val="FTT-_Balance_Sheet1"/>
      <sheetName val="D1_20052"/>
      <sheetName val="cc_196_(SYS)_(2)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PAGE_14"/>
      <sheetName val="Electrical_3"/>
      <sheetName val="Hyperion_1"/>
      <sheetName val="Model_ID3"/>
      <sheetName val="R30_5002"/>
      <sheetName val="T10_02"/>
      <sheetName val="Data_2_Co_A2"/>
      <sheetName val="Data_2_C0_B2"/>
      <sheetName val="Summary_Sheet2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A3_&amp;_U_09-011"/>
      <sheetName val="Sch_1-181"/>
      <sheetName val="IT_Costs_File1"/>
      <sheetName val="Call_Deposit1"/>
      <sheetName val="T_Tinh1"/>
      <sheetName val="FF_2__1_1"/>
      <sheetName val="BS_16_2_41"/>
      <sheetName val="BS_16_2_61"/>
      <sheetName val="BS_16_2_51"/>
      <sheetName val="BS_16_2_21"/>
      <sheetName val="BS_16_2_31"/>
      <sheetName val="BS_16_2_11"/>
      <sheetName val="Bid_Cost_Summary1"/>
      <sheetName val="Prepayment_list1"/>
      <sheetName val="Oil_Mill_Manu1"/>
      <sheetName val="Note_191"/>
      <sheetName val="BPCOR_DETAILS1"/>
      <sheetName val="BPMKT_DETAILS1"/>
      <sheetName val="subscriber_forcast1"/>
      <sheetName val="DECO_INCOME1"/>
      <sheetName val="2_11"/>
      <sheetName val="Sec_Held1"/>
      <sheetName val="Fill_Rate1"/>
      <sheetName val="Project's_Information1"/>
      <sheetName val="Schedule_E1"/>
      <sheetName val="Schedule_B1"/>
      <sheetName val="Look_Up1"/>
      <sheetName val="K1-1_Addn1"/>
      <sheetName val="&lt;Q&gt;_Lead1"/>
      <sheetName val="Month_Update1"/>
      <sheetName val="Other_Debtors1"/>
      <sheetName val="LABOR_COST1"/>
      <sheetName val="A2_2SAD-p1"/>
      <sheetName val="F-1_F-25"/>
      <sheetName val="B_5"/>
      <sheetName val="U_5"/>
      <sheetName val="20_305"/>
      <sheetName val="70_5"/>
      <sheetName val="Company_Info5"/>
      <sheetName val="3a__PM_by_customerJan3"/>
      <sheetName val="6A_CA3"/>
      <sheetName val="CBF_40883"/>
      <sheetName val="CBB_40883"/>
      <sheetName val="CBC_81363"/>
      <sheetName val="YA96_-_CA3"/>
      <sheetName val="Section_B3"/>
      <sheetName val="Entity_Data5"/>
      <sheetName val="3_P&amp;L_3"/>
      <sheetName val="addl_cost4"/>
      <sheetName val="Cum_91-933"/>
      <sheetName val="Dec_943"/>
      <sheetName val="FF-2_(1)5"/>
      <sheetName val="JAN_072"/>
      <sheetName val="JUL_062"/>
      <sheetName val="OCT_062"/>
      <sheetName val="P_Cash_Pmts_20032"/>
      <sheetName val="F2-3-6_OH_absorbtion_rate_3"/>
      <sheetName val="5_Analysis5"/>
      <sheetName val="1_LeadSchedule5"/>
      <sheetName val="Format_(2)5"/>
      <sheetName val="lead_2"/>
      <sheetName val="SG_BU2"/>
      <sheetName val="Leasehold_Land2"/>
      <sheetName val="65_FINANCE2"/>
      <sheetName val="App WP_11"/>
      <sheetName val="P &amp; L EP"/>
      <sheetName val="P&amp;L JB"/>
      <sheetName val="A4|1(f)"/>
      <sheetName val="Kod Negara "/>
      <sheetName val="Muka 1"/>
      <sheetName val="A39"/>
      <sheetName val="IS 2007"/>
      <sheetName val="tax_ss"/>
      <sheetName val="July Posting"/>
      <sheetName val="K4-1"/>
      <sheetName val="G-Struc"/>
      <sheetName val="Month 1"/>
      <sheetName val="NC"/>
      <sheetName val="N-F"/>
      <sheetName val="N1-F"/>
      <sheetName val="N1-1"/>
      <sheetName val="N2-F"/>
      <sheetName val="N2_1F"/>
      <sheetName val="ASSLIST2.XLS"/>
      <sheetName val="KEYRATIO"/>
      <sheetName val="IMPAIRMENT"/>
      <sheetName val="LOG1"/>
      <sheetName val="13-CA"/>
      <sheetName val="FG RM MKN"/>
      <sheetName val="Parameters"/>
      <sheetName val="61 HR"/>
      <sheetName val="Inv_days #5"/>
      <sheetName val="cADJcode"/>
      <sheetName val="Repayment"/>
      <sheetName val="Top"/>
      <sheetName val="CONTRACTS"/>
      <sheetName val="JAN"/>
      <sheetName val="เงินกู้ MGC"/>
      <sheetName val="&lt;G3&gt;_Prepayment2"/>
      <sheetName val="FTT-_Profitability2"/>
      <sheetName val="Additional_Procedures2"/>
      <sheetName val="FTT-_Balance_Sheet2"/>
      <sheetName val="_IB-PL-YTD2"/>
      <sheetName val="BALANCE_SHEET2"/>
      <sheetName val="O1-1CA_Sheet2"/>
      <sheetName val="Hyperion_2"/>
      <sheetName val="SAPTRAIAL"/>
      <sheetName val="Tabelle3"/>
      <sheetName val="U2 - Sales"/>
      <sheetName val="Old Codes_Budget"/>
      <sheetName val="Links"/>
      <sheetName val="Lead"/>
      <sheetName val="COH Dwnld"/>
      <sheetName val="TAMS33-2 97 "/>
      <sheetName val="Sample"/>
      <sheetName val="Breakeven Analysis"/>
      <sheetName val="MWB Bdgtd Days"/>
      <sheetName val="Macola GL"/>
      <sheetName val="E6-Circularisation"/>
      <sheetName val="Workstation"/>
      <sheetName val="Unit table"/>
      <sheetName val="germany"/>
      <sheetName val="DB"/>
      <sheetName val="Client Aje"/>
      <sheetName val="ExcRate"/>
      <sheetName val="Budget and Actual Units Input"/>
      <sheetName val="9618UH"/>
      <sheetName val="Dia Inch"/>
      <sheetName val="E4-6 =Costing-FG "/>
      <sheetName val="Base"/>
      <sheetName val="RiskSummary"/>
      <sheetName val="MTM"/>
      <sheetName val="RiskP&amp;LTemplate"/>
      <sheetName val="StarsP&amp;L"/>
      <sheetName val="NewDeals"/>
      <sheetName val="Msge1"/>
      <sheetName val="E4_6 _Costing_FG "/>
      <sheetName val="Fin model"/>
      <sheetName val="Main Menu"/>
      <sheetName val="XREF"/>
      <sheetName val="Breakdown of Other receivables"/>
      <sheetName val="Significant Accounts"/>
      <sheetName val="FULL DATA"/>
      <sheetName val="Training Revised"/>
      <sheetName val="10273"/>
      <sheetName val="Currency"/>
      <sheetName val="FormHYP"/>
      <sheetName val="G&amp;A NonRecover JOA"/>
      <sheetName val="UA2"/>
      <sheetName val="A7"/>
      <sheetName val="FMRM30_Listing"/>
      <sheetName val="Bespoke indexes"/>
      <sheetName val="Component_EST"/>
      <sheetName val="Index IDs"/>
      <sheetName val="2_A2_L_Fixed_Assets"/>
      <sheetName val="Sales_Price"/>
      <sheetName val="OICL"/>
      <sheetName val="ONZ"/>
      <sheetName val="ONZGJ"/>
      <sheetName val="ONZGQ"/>
      <sheetName val="G4-2-1"/>
      <sheetName val="Appendix 5_a"/>
      <sheetName val="FF_3"/>
      <sheetName val="Dep Bk 2 Old"/>
      <sheetName val="I&amp;C and services"/>
      <sheetName val="Download"/>
      <sheetName val="99 Shortform"/>
      <sheetName val="Atth CC"/>
      <sheetName val="BS-VAS"/>
      <sheetName val="3. PI Employee data"/>
      <sheetName val="1. Setup"/>
      <sheetName val="EMAS Overview"/>
      <sheetName val="CGJ"/>
      <sheetName val="EmphasisList"/>
      <sheetName val="Upload"/>
      <sheetName val="SBUList"/>
      <sheetName val="Dept"/>
      <sheetName val="Office"/>
      <sheetName val="Staff Costs forecast"/>
      <sheetName val="Live Sheet"/>
      <sheetName val="PHSB"/>
      <sheetName val="Comp equip"/>
      <sheetName val="Sum IQA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Control Sheet"/>
      <sheetName val="试算平衡表"/>
      <sheetName val="Balance #1"/>
      <sheetName val="利润表"/>
      <sheetName val="ChengDu"/>
      <sheetName val="Code"/>
      <sheetName val="SHEDULE OF PREPAYMENT"/>
      <sheetName val="TAXCOM96"/>
      <sheetName val="Input Template"/>
      <sheetName val="Chemlist"/>
      <sheetName val="15"/>
      <sheetName val="SCHEDULE OF PREPAYMENT"/>
      <sheetName val="2006"/>
      <sheetName val="Promedios"/>
      <sheetName val="proj"/>
      <sheetName val="Switch"/>
      <sheetName val="Scen1Feasi2"/>
      <sheetName val="BUDGET"/>
      <sheetName val="AUDIT_SCHEDULE"/>
      <sheetName val="AUDIT_SCHEDULE1"/>
      <sheetName val="TB_20014"/>
      <sheetName val="IBACOMP_XLS4"/>
      <sheetName val="F2-write_off4"/>
      <sheetName val="Cost_centre_expenditure4"/>
      <sheetName val="plant___mac4"/>
      <sheetName val="Interim_--&gt;_Top5"/>
      <sheetName val="Bal_Sheet4"/>
      <sheetName val="Pack_St_Val_95_(Local)4"/>
      <sheetName val="Pack_St_Val_95__Local_4"/>
      <sheetName val="M-1_Nov3"/>
      <sheetName val="4_Analysis4"/>
      <sheetName val="CA_Comp4"/>
      <sheetName val="Appx_B4"/>
      <sheetName val="U2_Cost_of_sales3"/>
      <sheetName val="U4_Other_income_3"/>
      <sheetName val="U3_Admin_&amp;_Fin_Exp3"/>
      <sheetName val="U5__Selling&amp;Distbn3"/>
      <sheetName val="Freehold_land3"/>
      <sheetName val="Prepayment_list2"/>
      <sheetName val="K10-1_4"/>
      <sheetName val="U-not_use4"/>
      <sheetName val="Post_994"/>
      <sheetName val="15100_Prepayment3"/>
      <sheetName val="24100_Accr_Liab3"/>
      <sheetName val="O2_TC4"/>
      <sheetName val="WP-1_Property,_Plant3"/>
      <sheetName val="WP-3__Inventories3"/>
      <sheetName val="WP-10_Taxation3"/>
      <sheetName val="Sch_44"/>
      <sheetName val="5A_ASSETLIST3"/>
      <sheetName val="CA_Sheet4"/>
      <sheetName val="M_MM4"/>
      <sheetName val="Recpt_Conf_LWMS4"/>
      <sheetName val="Sch_FA_43"/>
      <sheetName val="Cash&amp;Bank_-_A5"/>
      <sheetName val="Assumption_5_years5"/>
      <sheetName val="Assumption_sheet5"/>
      <sheetName val="Customize_Your_Loan_Manager4"/>
      <sheetName val="Loan_Amortization_Table4"/>
      <sheetName val="D1_20053"/>
      <sheetName val="cc_196_(SYS)_(2)3"/>
      <sheetName val="Assumptions_13"/>
      <sheetName val="Assumptions_23"/>
      <sheetName val="Traffic_Tables3"/>
      <sheetName val="Data_Sheet5"/>
      <sheetName val="O1-1CA_5"/>
      <sheetName val="Cat_Act_Type4"/>
      <sheetName val="BIS_LIST-NTH_184"/>
      <sheetName val="Master_Data4"/>
      <sheetName val="BS_CON__ADJ3"/>
      <sheetName val="PL_CON_ADJ3"/>
      <sheetName val="To_Generate3"/>
      <sheetName val="FY01_Summary3"/>
      <sheetName val="Legal_&amp;_HR3"/>
      <sheetName val="Staff_Costs3"/>
      <sheetName val="Sales_&amp;_Marketing3"/>
      <sheetName val="H101_3"/>
      <sheetName val="T101_3"/>
      <sheetName val="Cash_Flow3"/>
      <sheetName val="Financial_Summary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Project_returns-unused3"/>
      <sheetName val="Loans,_Leases_&amp;_Int_-unused3"/>
      <sheetName val="Sales_-_Machinery_&amp;_Equipment3"/>
      <sheetName val="Asset_List3"/>
      <sheetName val="BPCOR_DETAILS2"/>
      <sheetName val="BPMKT_DETAILS2"/>
      <sheetName val="A2_2SAD-p2"/>
      <sheetName val="AUDIT_SCHEDULE2"/>
      <sheetName val="(O3)_CA_Sheet"/>
      <sheetName val="S108"/>
      <sheetName val="BUD"/>
      <sheetName val="BP-FH1"/>
      <sheetName val="MASTER (3)"/>
      <sheetName val="Parameter"/>
      <sheetName val="Customize Your Invoice"/>
      <sheetName val="CEPAC"/>
      <sheetName val="foh comm actual"/>
      <sheetName val="foh cebu comm"/>
      <sheetName val="foh iloilobacolod comm"/>
      <sheetName val="foh libis comm"/>
      <sheetName val="foh tarlac comm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tax com"/>
      <sheetName val="Sch 22"/>
      <sheetName val="EMR"/>
      <sheetName val="N - Leads Examp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revRate"/>
      <sheetName val="Profit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Proj Summ"/>
      <sheetName val="TP0M"/>
      <sheetName val="wbs"/>
      <sheetName val="LOV"/>
      <sheetName val="Outil"/>
      <sheetName val="table grille"/>
      <sheetName val="Variables"/>
      <sheetName val="Assum"/>
      <sheetName val="RM Prices - Overheads"/>
      <sheetName val="Trial_Balance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C_Flow1"/>
      <sheetName val="7a_Other_Inc_Exp1"/>
      <sheetName val="5_Operating1"/>
      <sheetName val="PRICE_@_31_Jan_20002"/>
      <sheetName val="App_WP-111"/>
      <sheetName val="CBS_-_App11"/>
      <sheetName val="REHAB_WTPS1"/>
      <sheetName val="Notes_to_Accounts1"/>
      <sheetName val="Allgem_1"/>
      <sheetName val="X_Rates1"/>
      <sheetName val="(O3)_CA_Sheet1"/>
      <sheetName val="총원가_241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C_Flow"/>
      <sheetName val="7a_Other_Inc_Exp"/>
      <sheetName val="5_Operating"/>
      <sheetName val="PRICE_@_31_Jan_20001"/>
      <sheetName val="App_WP-11"/>
      <sheetName val="CBS_-_App1"/>
      <sheetName val="REHAB_WTPS"/>
      <sheetName val="Notes_to_Accounts"/>
      <sheetName val="Allgem_"/>
      <sheetName val="X_Rates"/>
      <sheetName val="총원가_24"/>
      <sheetName val="F-1_F-26"/>
      <sheetName val="B_6"/>
      <sheetName val="U_6"/>
      <sheetName val="20_306"/>
      <sheetName val="70_6"/>
      <sheetName val="6A_CA4"/>
      <sheetName val="Company_Info6"/>
      <sheetName val="3a__PM_by_customerJan4"/>
      <sheetName val="YA96_-_CA4"/>
      <sheetName val="CBF_40884"/>
      <sheetName val="CBB_40884"/>
      <sheetName val="CBC_81364"/>
      <sheetName val="Section_B4"/>
      <sheetName val="Entity_Data6"/>
      <sheetName val="5_Analysis6"/>
      <sheetName val="3_P&amp;L_4"/>
      <sheetName val="1_LeadSchedule6"/>
      <sheetName val="Format_(2)6"/>
      <sheetName val="addl_cost5"/>
      <sheetName val="P_Cash_Pmts_20033"/>
      <sheetName val="F2-3-6_OH_absorbtion_rate_4"/>
      <sheetName val="JAN_073"/>
      <sheetName val="JUL_063"/>
      <sheetName val="OCT_063"/>
      <sheetName val="Cum_91-934"/>
      <sheetName val="Dec_944"/>
      <sheetName val="FF-2_(1)6"/>
      <sheetName val="Leasehold_Land3"/>
      <sheetName val="lead_3"/>
      <sheetName val="SG_BU3"/>
      <sheetName val="65_FINANCE3"/>
      <sheetName val="Trial_Balance2"/>
      <sheetName val="E3_15"/>
      <sheetName val="E1_15"/>
      <sheetName val="E2_15"/>
      <sheetName val="Main_orig5"/>
      <sheetName val="Significant_Processes5"/>
      <sheetName val="P12_45"/>
      <sheetName val="PAGE_15"/>
      <sheetName val="S_33(2)4"/>
      <sheetName val="Electrical_4"/>
      <sheetName val="B-_13"/>
      <sheetName val="CAPEX_SUM3"/>
      <sheetName val="Cash_Book3"/>
      <sheetName val="MTO_REV_03"/>
      <sheetName val="Phase2_movementDEC3"/>
      <sheetName val="Phase1f_a_DEC3"/>
      <sheetName val="Phase2_f_a_DEC_(2)3"/>
      <sheetName val="Front_sheet3"/>
      <sheetName val="Feb_043"/>
      <sheetName val="Bid_Cost_Summary2"/>
      <sheetName val="Model_ID4"/>
      <sheetName val="R30_5003"/>
      <sheetName val="T10_03"/>
      <sheetName val="Data_2_Co_A3"/>
      <sheetName val="Data_2_C0_B3"/>
      <sheetName val="Note_192"/>
      <sheetName val="Oil_Mill_Manu2"/>
      <sheetName val="Total_CA_IA2"/>
      <sheetName val="Schedule_A2"/>
      <sheetName val="Month_Update2"/>
      <sheetName val="&lt;Q&gt;_Lead2"/>
      <sheetName val="OFA_Download2"/>
      <sheetName val="Look_Up2"/>
      <sheetName val="K1-1_Addn2"/>
      <sheetName val="NTFS_20032"/>
      <sheetName val="Detailed_PPE2"/>
      <sheetName val="Sec_Held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subscriber_forcast2"/>
      <sheetName val="Summary_Sheet3"/>
      <sheetName val="DECO_INCOME2"/>
      <sheetName val="2_12"/>
      <sheetName val="A3_&amp;_U_09-012"/>
      <sheetName val="_IB-PL-00-01_SUMMARY2"/>
      <sheetName val="Other_debtors-C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Sch_1-182"/>
      <sheetName val="IT_Costs_File2"/>
      <sheetName val="Construction_Schedule2"/>
      <sheetName val="Precomm_Work2"/>
      <sheetName val="Call_Deposit2"/>
      <sheetName val="LABOR_COST2"/>
      <sheetName val="Other_Debtors2"/>
      <sheetName val="T_Tinh2"/>
      <sheetName val="FF_2__1_2"/>
      <sheetName val="C_Flow2"/>
      <sheetName val="7a_Other_Inc_Exp2"/>
      <sheetName val="5_Operating2"/>
      <sheetName val="PRICE_@_31_Jan_20003"/>
      <sheetName val="Project's_Information2"/>
      <sheetName val="App_WP-112"/>
      <sheetName val="CBS_-_App12"/>
      <sheetName val="Fill_Rate2"/>
      <sheetName val="Schedule_E2"/>
      <sheetName val="Schedule_B2"/>
      <sheetName val="BS_16_2_42"/>
      <sheetName val="BS_16_2_62"/>
      <sheetName val="BS_16_2_52"/>
      <sheetName val="BS_16_2_22"/>
      <sheetName val="BS_16_2_32"/>
      <sheetName val="BS_16_2_12"/>
      <sheetName val="REHAB_WTPS2"/>
      <sheetName val="Notes_to_Accounts2"/>
      <sheetName val="Allgem_2"/>
      <sheetName val="X_Rates2"/>
      <sheetName val="(O3)_CA_Sheet2"/>
      <sheetName val="총원가_242"/>
      <sheetName val="App_WP_11"/>
      <sheetName val="P_&amp;_L_EP"/>
      <sheetName val="P&amp;L_JB"/>
      <sheetName val="Interim_____Top"/>
      <sheetName val="Kod_Negara_"/>
      <sheetName val="Muka_1"/>
      <sheetName val="IS_2007"/>
      <sheetName val="July_Posting"/>
      <sheetName val="Month_1"/>
      <sheetName val="Ten_banh"/>
      <sheetName val="Note_4"/>
      <sheetName val="Data_Entry"/>
      <sheetName val="Channel_Lookup"/>
      <sheetName val="Asia_Club_Phased_Points"/>
      <sheetName val="CG_FS_(A3)"/>
      <sheetName val="CG_BS_adj"/>
      <sheetName val="Ref_Channel"/>
      <sheetName val="SAP_Due_Age"/>
      <sheetName val="O4_CA1"/>
      <sheetName val="M_Bal_Sheet"/>
      <sheetName val="M_Rollfwds"/>
      <sheetName val="WIP_Breakdown"/>
      <sheetName val="HP_Summary"/>
      <sheetName val="'p6ö_&quot;^oí¬o'0"/>
      <sheetName val="'p6&quot;_&quot;^oí¬o'0"/>
      <sheetName val="New_Zealand"/>
      <sheetName val="BS_control"/>
      <sheetName val="working_papers"/>
      <sheetName val="G_Adv_to_OE"/>
      <sheetName val="YE16_1"/>
      <sheetName val="Plant_P_L"/>
      <sheetName val="Net_All"/>
      <sheetName val="Mac_DM"/>
      <sheetName val="N2_Detailed_Listing_(Pre-final)"/>
      <sheetName val="M-1_Interim"/>
      <sheetName val="MBO_Ratings"/>
      <sheetName val="Input-Supp_Incent"/>
      <sheetName val="Gain_Loss_Calculation"/>
      <sheetName val="F1__PTTEP"/>
      <sheetName val="平成10夏"/>
      <sheetName val="Book3"/>
      <sheetName val="M4a-1"/>
      <sheetName val="fpdquo"/>
      <sheetName val="TH_CPNVL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m doc"/>
      <sheetName val="F-1_F-27"/>
      <sheetName val="B_7"/>
      <sheetName val="U_7"/>
      <sheetName val="20_307"/>
      <sheetName val="70_7"/>
      <sheetName val="3a__PM_by_customerJan5"/>
      <sheetName val="Company_Info7"/>
      <sheetName val="Section_B5"/>
      <sheetName val="6A_CA5"/>
      <sheetName val="CBF_40885"/>
      <sheetName val="CBB_40885"/>
      <sheetName val="CBC_81365"/>
      <sheetName val="YA96_-_CA5"/>
      <sheetName val="addl_cost6"/>
      <sheetName val="Entity_Data7"/>
      <sheetName val="Cum_91-935"/>
      <sheetName val="Dec_945"/>
      <sheetName val="FF-2_(1)7"/>
      <sheetName val="3_P&amp;L_5"/>
      <sheetName val="F2-3-6_OH_absorbtion_rate_5"/>
      <sheetName val="JAN_074"/>
      <sheetName val="JUL_064"/>
      <sheetName val="OCT_064"/>
      <sheetName val="P_Cash_Pmts_20034"/>
      <sheetName val="5_Analysis7"/>
      <sheetName val="1_LeadSchedule7"/>
      <sheetName val="Format_(2)7"/>
      <sheetName val="Data_Sheet6"/>
      <sheetName val="Assumption_5_years6"/>
      <sheetName val="Assumption_sheet6"/>
      <sheetName val="O1-1CA_6"/>
      <sheetName val="Cost_centre_expenditure5"/>
      <sheetName val="Cash&amp;Bank_-_A6"/>
      <sheetName val="Interim_--&gt;_Top6"/>
      <sheetName val="E3_16"/>
      <sheetName val="E1_16"/>
      <sheetName val="E2_16"/>
      <sheetName val="Main_orig6"/>
      <sheetName val="Significant_Processes6"/>
      <sheetName val="P12_46"/>
      <sheetName val="PAGE_16"/>
      <sheetName val="4_Analysis5"/>
      <sheetName val="CA_Sheet5"/>
      <sheetName val="Bal_Sheet5"/>
      <sheetName val="BIS_LIST-NTH_185"/>
      <sheetName val="Sch_45"/>
      <sheetName val="Customize_Your_Loan_Manager5"/>
      <sheetName val="Loan_Amortization_Table5"/>
      <sheetName val="Cat_Act_Type5"/>
      <sheetName val="Master_Data5"/>
      <sheetName val="BS_CON__ADJ4"/>
      <sheetName val="PL_CON_ADJ4"/>
      <sheetName val="Project_returns-unused4"/>
      <sheetName val="Loans,_Leases_&amp;_Int_-unused4"/>
      <sheetName val="Cash_Flow4"/>
      <sheetName val="Financial_Summary4"/>
      <sheetName val="H101_4"/>
      <sheetName val="T101_4"/>
      <sheetName val="To_Generate4"/>
      <sheetName val="M_MM5"/>
      <sheetName val="S_33(2)5"/>
      <sheetName val="CA_Comp5"/>
      <sheetName val="Electrical_5"/>
      <sheetName val="lead_4"/>
      <sheetName val="SG_BU4"/>
      <sheetName val="Leasehold_Land4"/>
      <sheetName val="65_FINANCE4"/>
      <sheetName val="O2_TC5"/>
      <sheetName val="K10-1_5"/>
      <sheetName val="Appx_B5"/>
      <sheetName val="U-not_use5"/>
      <sheetName val="Post_995"/>
      <sheetName val="Sch_FA_44"/>
      <sheetName val="WP-1_Property,_Plant4"/>
      <sheetName val="WP-3__Inventories4"/>
      <sheetName val="WP-10_Taxation4"/>
      <sheetName val="5A_ASSETLIST4"/>
      <sheetName val="Assumptions_14"/>
      <sheetName val="Assumptions_24"/>
      <sheetName val="Traffic_Tables4"/>
      <sheetName val="15100_Prepayment4"/>
      <sheetName val="24100_Accr_Liab4"/>
      <sheetName val="Recpt_Conf_LWMS5"/>
      <sheetName val="&lt;G3&gt;_Prepayment3"/>
      <sheetName val="Asset_List4"/>
      <sheetName val="D1_20054"/>
      <sheetName val="cc_196_(SYS)_(2)4"/>
      <sheetName val="FTT-_Profitability3"/>
      <sheetName val="Additional_Procedures3"/>
      <sheetName val="FTT-_Balance_Sheet3"/>
      <sheetName val="Sales_-_Machinery_&amp;_Equipment4"/>
      <sheetName val="Hyperion_3"/>
      <sheetName val="_IB-PL-YTD3"/>
      <sheetName val="Schedule_A3"/>
      <sheetName val="OFA_Download3"/>
      <sheetName val="Total_CA_IA3"/>
      <sheetName val="BALANCE_SHEET3"/>
      <sheetName val="O1-1CA_Sheet3"/>
      <sheetName val="Model_ID5"/>
      <sheetName val="R30_5004"/>
      <sheetName val="T10_04"/>
      <sheetName val="B-_14"/>
      <sheetName val="Data_2_Co_A4"/>
      <sheetName val="Data_2_C0_B4"/>
      <sheetName val="FY01_Summary4"/>
      <sheetName val="Legal_&amp;_HR4"/>
      <sheetName val="Staff_Costs4"/>
      <sheetName val="Sales_&amp;_Marketing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Pack_St_Val_95_(Local)5"/>
      <sheetName val="Pack_St_Val_95__Local_5"/>
      <sheetName val="IBACOMP_XLS5"/>
      <sheetName val="F2-write_off5"/>
      <sheetName val="plant___mac5"/>
      <sheetName val="TB_20015"/>
      <sheetName val="U2_Cost_of_sales4"/>
      <sheetName val="U4_Other_income_4"/>
      <sheetName val="U3_Admin_&amp;_Fin_Exp4"/>
      <sheetName val="U5__Selling&amp;Distbn4"/>
      <sheetName val="Freehold_land4"/>
      <sheetName val="M-1_Nov4"/>
      <sheetName val="Feb_044"/>
      <sheetName val="Front_sheet4"/>
      <sheetName val="Bid_Cost_Summary3"/>
      <sheetName val="BPCOR_DETAILS3"/>
      <sheetName val="BPMKT_DETAILS3"/>
      <sheetName val="Cash_Book4"/>
      <sheetName val="CAPEX_SUM4"/>
      <sheetName val="HGB1_PPE_Leadsheet3"/>
      <sheetName val="MTO_REV_04"/>
      <sheetName val="Phase2_movementDEC4"/>
      <sheetName val="Phase1f_a_DEC4"/>
      <sheetName val="Phase2_f_a_DEC_(2)4"/>
      <sheetName val="2_24"/>
      <sheetName val="JUNE_EOH-MASTER_(2)3"/>
      <sheetName val="stock1020v1_33"/>
      <sheetName val="Store_List3"/>
      <sheetName val="Sch_A_to___3"/>
      <sheetName val="K4__F&amp;F3"/>
      <sheetName val="125999_Reclass3"/>
      <sheetName val="AP_Hold-Reversal3"/>
      <sheetName val="OAP_Reversal3"/>
      <sheetName val="Bil_BE3"/>
      <sheetName val="Treasury_-_GSL_0%3"/>
      <sheetName val="subscriber_forcast3"/>
      <sheetName val="Summary_Sheet4"/>
      <sheetName val="Prepayment_list3"/>
      <sheetName val="DECO_INCOME3"/>
      <sheetName val="2_13"/>
      <sheetName val="Fill_Rate3"/>
      <sheetName val="Project's_Information3"/>
      <sheetName val="Schedule_E3"/>
      <sheetName val="Schedule_B3"/>
      <sheetName val="Look_Up3"/>
      <sheetName val="K1-1_Addn3"/>
      <sheetName val="Month_Update3"/>
      <sheetName val="&lt;Q&gt;_Lead3"/>
      <sheetName val="Oil_Mill_Manu3"/>
      <sheetName val="Note_193"/>
      <sheetName val="NTFS_20033"/>
      <sheetName val="Detailed_PPE3"/>
      <sheetName val="Sec_Held3"/>
      <sheetName val="Construction_Schedule3"/>
      <sheetName val="Precomm_Work3"/>
      <sheetName val="Sch_1-183"/>
      <sheetName val="A3_&amp;_U_09-013"/>
      <sheetName val="IT_Costs_File3"/>
      <sheetName val="Other_debtors-C3"/>
      <sheetName val="_IB-PL-00-01_SUMMARY3"/>
      <sheetName val="T_Tinh3"/>
      <sheetName val="BS_16_2_43"/>
      <sheetName val="BS_16_2_63"/>
      <sheetName val="BS_16_2_53"/>
      <sheetName val="BS_16_2_23"/>
      <sheetName val="BS_16_2_33"/>
      <sheetName val="BS_16_2_13"/>
      <sheetName val="Call_Deposit3"/>
      <sheetName val="FF_2__1_3"/>
      <sheetName val="A2_2SAD-p3"/>
      <sheetName val="LABOR_COST3"/>
      <sheetName val="Other_Debtors3"/>
      <sheetName val="Ten_banh1"/>
      <sheetName val="Channel_Lookup1"/>
      <sheetName val="Asia_Club_Phased_Points1"/>
      <sheetName val="Ref_Channel1"/>
      <sheetName val="SAP_Due_Age1"/>
      <sheetName val="O4_CA2"/>
      <sheetName val="CG_FS_(A3)1"/>
      <sheetName val="CG_BS_adj1"/>
      <sheetName val="Note_41"/>
      <sheetName val="Data_Entry1"/>
      <sheetName val="Interim_____Top1"/>
      <sheetName val="Plant_P_L1"/>
      <sheetName val="Net_All1"/>
      <sheetName val="Mac_DM1"/>
      <sheetName val="N2_Detailed_Listing_(Pre-final1"/>
      <sheetName val="Sales_Price1"/>
      <sheetName val="M-1_Interim1"/>
      <sheetName val="G_Adv_to_OE1"/>
      <sheetName val="working_papers1"/>
      <sheetName val="M_Bal_Sheet1"/>
      <sheetName val="M_Rollfwds1"/>
      <sheetName val="BS_control1"/>
      <sheetName val="WIP_Breakdown1"/>
      <sheetName val="HP_Summary1"/>
      <sheetName val="New_Zealand1"/>
      <sheetName val="MBO_Ratings1"/>
      <sheetName val="Input-Supp_Incent1"/>
      <sheetName val="Gain_Loss_Calculation1"/>
      <sheetName val="2_A2_L_Fixed_Assets1"/>
      <sheetName val="F1__PTTEP1"/>
      <sheetName val="F-1_F-28"/>
      <sheetName val="B_8"/>
      <sheetName val="U_8"/>
      <sheetName val="20_308"/>
      <sheetName val="70_8"/>
      <sheetName val="3a__PM_by_customerJan6"/>
      <sheetName val="Company_Info8"/>
      <sheetName val="Section_B6"/>
      <sheetName val="6A_CA6"/>
      <sheetName val="CBF_40886"/>
      <sheetName val="CBB_40886"/>
      <sheetName val="CBC_81366"/>
      <sheetName val="YA96_-_CA6"/>
      <sheetName val="addl_cost7"/>
      <sheetName val="Entity_Data8"/>
      <sheetName val="Cum_91-936"/>
      <sheetName val="Dec_946"/>
      <sheetName val="FF-2_(1)8"/>
      <sheetName val="3_P&amp;L_6"/>
      <sheetName val="F2-3-6_OH_absorbtion_rate_6"/>
      <sheetName val="JAN_075"/>
      <sheetName val="JUL_065"/>
      <sheetName val="OCT_065"/>
      <sheetName val="P_Cash_Pmts_20035"/>
      <sheetName val="5_Analysis8"/>
      <sheetName val="1_LeadSchedule8"/>
      <sheetName val="Format_(2)8"/>
      <sheetName val="Data_Sheet7"/>
      <sheetName val="Assumption_5_years7"/>
      <sheetName val="Assumption_sheet7"/>
      <sheetName val="O1-1CA_7"/>
      <sheetName val="Cost_centre_expenditure6"/>
      <sheetName val="Cash&amp;Bank_-_A7"/>
      <sheetName val="Interim_--&gt;_Top7"/>
      <sheetName val="E3_17"/>
      <sheetName val="E1_17"/>
      <sheetName val="E2_17"/>
      <sheetName val="Main_orig7"/>
      <sheetName val="Significant_Processes7"/>
      <sheetName val="P12_47"/>
      <sheetName val="PAGE_17"/>
      <sheetName val="4_Analysis6"/>
      <sheetName val="CA_Sheet6"/>
      <sheetName val="Bal_Sheet6"/>
      <sheetName val="BIS_LIST-NTH_186"/>
      <sheetName val="Sch_46"/>
      <sheetName val="Customize_Your_Loan_Manager6"/>
      <sheetName val="Loan_Amortization_Table6"/>
      <sheetName val="Cat_Act_Type6"/>
      <sheetName val="Master_Data6"/>
      <sheetName val="BS_CON__ADJ5"/>
      <sheetName val="PL_CON_ADJ5"/>
      <sheetName val="Project_returns-unused5"/>
      <sheetName val="Loans,_Leases_&amp;_Int_-unused5"/>
      <sheetName val="Cash_Flow5"/>
      <sheetName val="Financial_Summary5"/>
      <sheetName val="H101_5"/>
      <sheetName val="T101_5"/>
      <sheetName val="To_Generate5"/>
      <sheetName val="M_MM6"/>
      <sheetName val="S_33(2)6"/>
      <sheetName val="CA_Comp6"/>
      <sheetName val="Electrical_6"/>
      <sheetName val="lead_5"/>
      <sheetName val="SG_BU5"/>
      <sheetName val="Leasehold_Land5"/>
      <sheetName val="65_FINANCE5"/>
      <sheetName val="O2_TC6"/>
      <sheetName val="Trial_Balance3"/>
      <sheetName val="K10-1_6"/>
      <sheetName val="Appx_B6"/>
      <sheetName val="U-not_use6"/>
      <sheetName val="Post_996"/>
      <sheetName val="Sch_FA_45"/>
      <sheetName val="WP-1_Property,_Plant5"/>
      <sheetName val="WP-3__Inventories5"/>
      <sheetName val="WP-10_Taxation5"/>
      <sheetName val="5A_ASSETLIST5"/>
      <sheetName val="Assumptions_15"/>
      <sheetName val="Assumptions_25"/>
      <sheetName val="Traffic_Tables5"/>
      <sheetName val="15100_Prepayment5"/>
      <sheetName val="24100_Accr_Liab5"/>
      <sheetName val="Recpt_Conf_LWMS6"/>
      <sheetName val="&lt;G3&gt;_Prepayment4"/>
      <sheetName val="Asset_List5"/>
      <sheetName val="D1_20055"/>
      <sheetName val="cc_196_(SYS)_(2)5"/>
      <sheetName val="FTT-_Profitability4"/>
      <sheetName val="Additional_Procedures4"/>
      <sheetName val="FTT-_Balance_Sheet4"/>
      <sheetName val="Sales_-_Machinery_&amp;_Equipment5"/>
      <sheetName val="Hyperion_4"/>
      <sheetName val="_IB-PL-YTD4"/>
      <sheetName val="Schedule_A4"/>
      <sheetName val="OFA_Download4"/>
      <sheetName val="Total_CA_IA4"/>
      <sheetName val="BALANCE_SHEET4"/>
      <sheetName val="O1-1CA_Sheet4"/>
      <sheetName val="Model_ID6"/>
      <sheetName val="R30_5005"/>
      <sheetName val="T10_05"/>
      <sheetName val="B-_15"/>
      <sheetName val="Data_2_Co_A5"/>
      <sheetName val="Data_2_C0_B5"/>
      <sheetName val="FY01_Summary5"/>
      <sheetName val="Legal_&amp;_HR5"/>
      <sheetName val="Staff_Costs5"/>
      <sheetName val="Sales_&amp;_Marketing5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Pack_St_Val_95_(Local)6"/>
      <sheetName val="Pack_St_Val_95__Local_6"/>
      <sheetName val="IBACOMP_XLS6"/>
      <sheetName val="F2-write_off6"/>
      <sheetName val="plant___mac6"/>
      <sheetName val="TB_20016"/>
      <sheetName val="U2_Cost_of_sales5"/>
      <sheetName val="U4_Other_income_5"/>
      <sheetName val="U3_Admin_&amp;_Fin_Exp5"/>
      <sheetName val="U5__Selling&amp;Distbn5"/>
      <sheetName val="Freehold_land5"/>
      <sheetName val="M-1_Nov5"/>
      <sheetName val="Feb_045"/>
      <sheetName val="Front_sheet5"/>
      <sheetName val="Bid_Cost_Summary4"/>
      <sheetName val="BPCOR_DETAILS4"/>
      <sheetName val="BPMKT_DETAILS4"/>
      <sheetName val="Cash_Book5"/>
      <sheetName val="CAPEX_SUM5"/>
      <sheetName val="HGB1_PPE_Leadsheet4"/>
      <sheetName val="MTO_REV_05"/>
      <sheetName val="Phase2_movementDEC5"/>
      <sheetName val="Phase1f_a_DEC5"/>
      <sheetName val="Phase2_f_a_DEC_(2)5"/>
      <sheetName val="2_25"/>
      <sheetName val="JUNE_EOH-MASTER_(2)4"/>
      <sheetName val="stock1020v1_34"/>
      <sheetName val="Store_List4"/>
      <sheetName val="Sch_A_to___4"/>
      <sheetName val="K4__F&amp;F4"/>
      <sheetName val="125999_Reclass4"/>
      <sheetName val="AP_Hold-Reversal4"/>
      <sheetName val="OAP_Reversal4"/>
      <sheetName val="Bil_BE4"/>
      <sheetName val="Treasury_-_GSL_0%4"/>
      <sheetName val="subscriber_forcast4"/>
      <sheetName val="Summary_Sheet5"/>
      <sheetName val="Prepayment_list4"/>
      <sheetName val="DECO_INCOME4"/>
      <sheetName val="2_14"/>
      <sheetName val="Fill_Rate4"/>
      <sheetName val="Project's_Information4"/>
      <sheetName val="Schedule_E4"/>
      <sheetName val="Schedule_B4"/>
      <sheetName val="Look_Up4"/>
      <sheetName val="K1-1_Addn4"/>
      <sheetName val="Month_Update4"/>
      <sheetName val="&lt;Q&gt;_Lead4"/>
      <sheetName val="Oil_Mill_Manu4"/>
      <sheetName val="Note_194"/>
      <sheetName val="NTFS_20034"/>
      <sheetName val="Detailed_PPE4"/>
      <sheetName val="Sec_Held4"/>
      <sheetName val="Construction_Schedule4"/>
      <sheetName val="Precomm_Work4"/>
      <sheetName val="Sch_1-184"/>
      <sheetName val="A3_&amp;_U_09-014"/>
      <sheetName val="IT_Costs_File4"/>
      <sheetName val="Other_debtors-C4"/>
      <sheetName val="_IB-PL-00-01_SUMMARY4"/>
      <sheetName val="T_Tinh4"/>
      <sheetName val="BS_16_2_44"/>
      <sheetName val="BS_16_2_64"/>
      <sheetName val="BS_16_2_54"/>
      <sheetName val="BS_16_2_24"/>
      <sheetName val="BS_16_2_34"/>
      <sheetName val="BS_16_2_14"/>
      <sheetName val="Call_Deposit4"/>
      <sheetName val="FF_2__1_4"/>
      <sheetName val="A2_2SAD-p4"/>
      <sheetName val="LABOR_COST4"/>
      <sheetName val="Other_Debtors4"/>
      <sheetName val="Ten_banh2"/>
      <sheetName val="Channel_Lookup2"/>
      <sheetName val="Asia_Club_Phased_Points2"/>
      <sheetName val="Ref_Channel2"/>
      <sheetName val="SAP_Due_Age2"/>
      <sheetName val="O4_CA3"/>
      <sheetName val="CG_FS_(A3)2"/>
      <sheetName val="CG_BS_adj2"/>
      <sheetName val="Note_42"/>
      <sheetName val="Data_Entry2"/>
      <sheetName val="Interim_____Top2"/>
      <sheetName val="Plant_P_L2"/>
      <sheetName val="Net_All2"/>
      <sheetName val="Mac_DM2"/>
      <sheetName val="N2_Detailed_Listing_(Pre-final2"/>
      <sheetName val="Sales_Price2"/>
      <sheetName val="M-1_Interim2"/>
      <sheetName val="G_Adv_to_OE2"/>
      <sheetName val="working_papers2"/>
      <sheetName val="M_Bal_Sheet2"/>
      <sheetName val="M_Rollfwds2"/>
      <sheetName val="BS_control2"/>
      <sheetName val="WIP_Breakdown2"/>
      <sheetName val="HP_Summary2"/>
      <sheetName val="New_Zealand2"/>
      <sheetName val="MBO_Ratings2"/>
      <sheetName val="Input-Supp_Incent2"/>
      <sheetName val="Gain_Loss_Calculation2"/>
      <sheetName val="2_A2_L_Fixed_Assets2"/>
      <sheetName val="F1__PTTEP2"/>
      <sheetName val="F-1_F-29"/>
      <sheetName val="B_9"/>
      <sheetName val="U_9"/>
      <sheetName val="20_309"/>
      <sheetName val="70_9"/>
      <sheetName val="3a__PM_by_customerJan7"/>
      <sheetName val="Company_Info9"/>
      <sheetName val="Section_B7"/>
      <sheetName val="6A_CA7"/>
      <sheetName val="CBF_40887"/>
      <sheetName val="CBB_40887"/>
      <sheetName val="CBC_81367"/>
      <sheetName val="YA96_-_CA7"/>
      <sheetName val="addl_cost8"/>
      <sheetName val="Entity_Data9"/>
      <sheetName val="Cum_91-937"/>
      <sheetName val="Dec_947"/>
      <sheetName val="FF-2_(1)9"/>
      <sheetName val="3_P&amp;L_7"/>
      <sheetName val="F2-3-6_OH_absorbtion_rate_7"/>
      <sheetName val="JAN_076"/>
      <sheetName val="JUL_066"/>
      <sheetName val="OCT_066"/>
      <sheetName val="P_Cash_Pmts_20036"/>
      <sheetName val="5_Analysis9"/>
      <sheetName val="1_LeadSchedule9"/>
      <sheetName val="Format_(2)9"/>
      <sheetName val="Data_Sheet8"/>
      <sheetName val="Assumption_5_years8"/>
      <sheetName val="Assumption_sheet8"/>
      <sheetName val="O1-1CA_8"/>
      <sheetName val="Cost_centre_expenditure7"/>
      <sheetName val="Cash&amp;Bank_-_A8"/>
      <sheetName val="Interim_--&gt;_Top8"/>
      <sheetName val="E3_18"/>
      <sheetName val="E1_18"/>
      <sheetName val="E2_18"/>
      <sheetName val="Main_orig8"/>
      <sheetName val="Significant_Processes8"/>
      <sheetName val="P12_48"/>
      <sheetName val="PAGE_18"/>
      <sheetName val="4_Analysis7"/>
      <sheetName val="CA_Sheet7"/>
      <sheetName val="Bal_Sheet7"/>
      <sheetName val="BIS_LIST-NTH_187"/>
      <sheetName val="Sch_47"/>
      <sheetName val="Customize_Your_Loan_Manager7"/>
      <sheetName val="Loan_Amortization_Table7"/>
      <sheetName val="Cat_Act_Type7"/>
      <sheetName val="Master_Data7"/>
      <sheetName val="BS_CON__ADJ6"/>
      <sheetName val="PL_CON_ADJ6"/>
      <sheetName val="Project_returns-unused6"/>
      <sheetName val="Loans,_Leases_&amp;_Int_-unused6"/>
      <sheetName val="Cash_Flow6"/>
      <sheetName val="Financial_Summary6"/>
      <sheetName val="H101_6"/>
      <sheetName val="T101_6"/>
      <sheetName val="To_Generate6"/>
      <sheetName val="M_MM7"/>
      <sheetName val="S_33(2)7"/>
      <sheetName val="CA_Comp7"/>
      <sheetName val="Electrical_7"/>
      <sheetName val="lead_6"/>
      <sheetName val="SG_BU6"/>
      <sheetName val="Leasehold_Land6"/>
      <sheetName val="65_FINANCE6"/>
      <sheetName val="O2_TC7"/>
      <sheetName val="Trial_Balance4"/>
      <sheetName val="K10-1_7"/>
      <sheetName val="Appx_B7"/>
      <sheetName val="U-not_use7"/>
      <sheetName val="Post_997"/>
      <sheetName val="Sch_FA_46"/>
      <sheetName val="WP-1_Property,_Plant6"/>
      <sheetName val="WP-3__Inventories6"/>
      <sheetName val="WP-10_Taxation6"/>
      <sheetName val="5A_ASSETLIST6"/>
      <sheetName val="Assumptions_16"/>
      <sheetName val="Assumptions_26"/>
      <sheetName val="Traffic_Tables6"/>
      <sheetName val="15100_Prepayment6"/>
      <sheetName val="24100_Accr_Liab6"/>
      <sheetName val="Recpt_Conf_LWMS7"/>
      <sheetName val="&lt;G3&gt;_Prepayment5"/>
      <sheetName val="Asset_List6"/>
      <sheetName val="D1_20056"/>
      <sheetName val="cc_196_(SYS)_(2)6"/>
      <sheetName val="FTT-_Profitability5"/>
      <sheetName val="Additional_Procedures5"/>
      <sheetName val="FTT-_Balance_Sheet5"/>
      <sheetName val="Sales_-_Machinery_&amp;_Equipment6"/>
      <sheetName val="Hyperion_5"/>
      <sheetName val="_IB-PL-YTD5"/>
      <sheetName val="Schedule_A5"/>
      <sheetName val="OFA_Download5"/>
      <sheetName val="Total_CA_IA5"/>
      <sheetName val="BALANCE_SHEET5"/>
      <sheetName val="O1-1CA_Sheet5"/>
      <sheetName val="Model_ID7"/>
      <sheetName val="R30_5006"/>
      <sheetName val="T10_06"/>
      <sheetName val="B-_16"/>
      <sheetName val="Data_2_Co_A6"/>
      <sheetName val="Data_2_C0_B6"/>
      <sheetName val="FY01_Summary6"/>
      <sheetName val="Legal_&amp;_HR6"/>
      <sheetName val="Staff_Costs6"/>
      <sheetName val="Sales_&amp;_Marketing6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Pack_St_Val_95_(Local)7"/>
      <sheetName val="Pack_St_Val_95__Local_7"/>
      <sheetName val="IBACOMP_XLS7"/>
      <sheetName val="F2-write_off7"/>
      <sheetName val="plant___mac7"/>
      <sheetName val="TB_20017"/>
      <sheetName val="U2_Cost_of_sales6"/>
      <sheetName val="U4_Other_income_6"/>
      <sheetName val="U3_Admin_&amp;_Fin_Exp6"/>
      <sheetName val="U5__Selling&amp;Distbn6"/>
      <sheetName val="Freehold_land6"/>
      <sheetName val="M-1_Nov6"/>
      <sheetName val="Feb_046"/>
      <sheetName val="Front_sheet6"/>
      <sheetName val="Bid_Cost_Summary5"/>
      <sheetName val="BPCOR_DETAILS5"/>
      <sheetName val="BPMKT_DETAILS5"/>
      <sheetName val="Cash_Book6"/>
      <sheetName val="CAPEX_SUM6"/>
      <sheetName val="HGB1_PPE_Leadsheet5"/>
      <sheetName val="MTO_REV_06"/>
      <sheetName val="Phase2_movementDEC6"/>
      <sheetName val="Phase1f_a_DEC6"/>
      <sheetName val="Phase2_f_a_DEC_(2)6"/>
      <sheetName val="2_26"/>
      <sheetName val="JUNE_EOH-MASTER_(2)5"/>
      <sheetName val="stock1020v1_35"/>
      <sheetName val="Store_List5"/>
      <sheetName val="Sch_A_to___5"/>
      <sheetName val="K4__F&amp;F5"/>
      <sheetName val="125999_Reclass5"/>
      <sheetName val="AP_Hold-Reversal5"/>
      <sheetName val="OAP_Reversal5"/>
      <sheetName val="Bil_BE5"/>
      <sheetName val="Treasury_-_GSL_0%5"/>
      <sheetName val="subscriber_forcast5"/>
      <sheetName val="Summary_Sheet6"/>
      <sheetName val="Prepayment_list5"/>
      <sheetName val="DECO_INCOME5"/>
      <sheetName val="2_15"/>
      <sheetName val="App_WP-113"/>
      <sheetName val="CBS_-_App13"/>
      <sheetName val="Fill_Rate5"/>
      <sheetName val="Project's_Information5"/>
      <sheetName val="Schedule_E5"/>
      <sheetName val="Schedule_B5"/>
      <sheetName val="Look_Up5"/>
      <sheetName val="K1-1_Addn5"/>
      <sheetName val="Month_Update5"/>
      <sheetName val="&lt;Q&gt;_Lead5"/>
      <sheetName val="Oil_Mill_Manu5"/>
      <sheetName val="Note_195"/>
      <sheetName val="NTFS_20035"/>
      <sheetName val="Detailed_PPE5"/>
      <sheetName val="Sec_Held5"/>
      <sheetName val="Construction_Schedule5"/>
      <sheetName val="Precomm_Work5"/>
      <sheetName val="Sch_1-185"/>
      <sheetName val="A3_&amp;_U_09-015"/>
      <sheetName val="IT_Costs_File5"/>
      <sheetName val="Other_debtors-C5"/>
      <sheetName val="_IB-PL-00-01_SUMMARY5"/>
      <sheetName val="T_Tinh5"/>
      <sheetName val="BS_16_2_45"/>
      <sheetName val="BS_16_2_65"/>
      <sheetName val="BS_16_2_55"/>
      <sheetName val="BS_16_2_25"/>
      <sheetName val="BS_16_2_35"/>
      <sheetName val="BS_16_2_15"/>
      <sheetName val="Call_Deposit5"/>
      <sheetName val="FF_2__1_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C_Flow3"/>
      <sheetName val="7a_Other_Inc_Exp3"/>
      <sheetName val="5_Operating3"/>
      <sheetName val="PRICE_@_31_Jan_20004"/>
      <sheetName val="Ten_banh3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F-1_F-210"/>
      <sheetName val="B_10"/>
      <sheetName val="U_10"/>
      <sheetName val="20_3010"/>
      <sheetName val="70_10"/>
      <sheetName val="3a__PM_by_customerJan8"/>
      <sheetName val="Company_Info10"/>
      <sheetName val="Section_B8"/>
      <sheetName val="6A_CA8"/>
      <sheetName val="CBF_40888"/>
      <sheetName val="CBB_40888"/>
      <sheetName val="CBC_81368"/>
      <sheetName val="YA96_-_CA8"/>
      <sheetName val="addl_cost9"/>
      <sheetName val="Entity_Data10"/>
      <sheetName val="Cum_91-938"/>
      <sheetName val="Dec_948"/>
      <sheetName val="FF-2_(1)10"/>
      <sheetName val="3_P&amp;L_8"/>
      <sheetName val="F2-3-6_OH_absorbtion_rate_8"/>
      <sheetName val="JAN_077"/>
      <sheetName val="JUL_067"/>
      <sheetName val="OCT_067"/>
      <sheetName val="P_Cash_Pmts_20037"/>
      <sheetName val="5_Analysis10"/>
      <sheetName val="1_LeadSchedule10"/>
      <sheetName val="Format_(2)10"/>
      <sheetName val="Data_Sheet9"/>
      <sheetName val="Assumption_5_years9"/>
      <sheetName val="Assumption_sheet9"/>
      <sheetName val="O1-1CA_9"/>
      <sheetName val="Cost_centre_expenditure8"/>
      <sheetName val="Cash&amp;Bank_-_A9"/>
      <sheetName val="Interim_--&gt;_Top9"/>
      <sheetName val="E3_19"/>
      <sheetName val="E1_19"/>
      <sheetName val="E2_19"/>
      <sheetName val="Main_orig9"/>
      <sheetName val="Significant_Processes9"/>
      <sheetName val="P12_49"/>
      <sheetName val="PAGE_19"/>
      <sheetName val="4_Analysis8"/>
      <sheetName val="CA_Sheet8"/>
      <sheetName val="Bal_Sheet8"/>
      <sheetName val="BIS_LIST-NTH_188"/>
      <sheetName val="Sch_48"/>
      <sheetName val="Customize_Your_Loan_Manager8"/>
      <sheetName val="Loan_Amortization_Table8"/>
      <sheetName val="Cat_Act_Type8"/>
      <sheetName val="Master_Data8"/>
      <sheetName val="BS_CON__ADJ7"/>
      <sheetName val="PL_CON_ADJ7"/>
      <sheetName val="Project_returns-unused7"/>
      <sheetName val="Loans,_Leases_&amp;_Int_-unused7"/>
      <sheetName val="Cash_Flow7"/>
      <sheetName val="Financial_Summary7"/>
      <sheetName val="H101_7"/>
      <sheetName val="T101_7"/>
      <sheetName val="To_Generate7"/>
      <sheetName val="M_MM8"/>
      <sheetName val="S_33(2)8"/>
      <sheetName val="CA_Comp8"/>
      <sheetName val="Electrical_8"/>
      <sheetName val="lead_7"/>
      <sheetName val="SG_BU7"/>
      <sheetName val="Leasehold_Land7"/>
      <sheetName val="65_FINANCE7"/>
      <sheetName val="O2_TC8"/>
      <sheetName val="Trial_Balance5"/>
      <sheetName val="K10-1_8"/>
      <sheetName val="Appx_B8"/>
      <sheetName val="U-not_use8"/>
      <sheetName val="Post_998"/>
      <sheetName val="Sch_FA_47"/>
      <sheetName val="WP-1_Property,_Plant7"/>
      <sheetName val="WP-3__Inventories7"/>
      <sheetName val="WP-10_Taxation7"/>
      <sheetName val="5A_ASSETLIST7"/>
      <sheetName val="Assumptions_17"/>
      <sheetName val="Assumptions_27"/>
      <sheetName val="Traffic_Tables7"/>
      <sheetName val="15100_Prepayment7"/>
      <sheetName val="24100_Accr_Liab7"/>
      <sheetName val="Recpt_Conf_LWMS8"/>
      <sheetName val="&lt;G3&gt;_Prepayment6"/>
      <sheetName val="Asset_List7"/>
      <sheetName val="D1_20057"/>
      <sheetName val="cc_196_(SYS)_(2)7"/>
      <sheetName val="FTT-_Profitability6"/>
      <sheetName val="Additional_Procedures6"/>
      <sheetName val="FTT-_Balance_Sheet6"/>
      <sheetName val="Sales_-_Machinery_&amp;_Equipment7"/>
      <sheetName val="Hyperion_6"/>
      <sheetName val="_IB-PL-YTD6"/>
      <sheetName val="Schedule_A6"/>
      <sheetName val="OFA_Download6"/>
      <sheetName val="Total_CA_IA6"/>
      <sheetName val="BALANCE_SHEET6"/>
      <sheetName val="O1-1CA_Sheet6"/>
      <sheetName val="Model_ID8"/>
      <sheetName val="R30_5007"/>
      <sheetName val="T10_07"/>
      <sheetName val="B-_17"/>
      <sheetName val="Data_2_Co_A7"/>
      <sheetName val="Data_2_C0_B7"/>
      <sheetName val="FY01_Summary7"/>
      <sheetName val="Legal_&amp;_HR7"/>
      <sheetName val="Staff_Costs7"/>
      <sheetName val="Sales_&amp;_Marketing7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Freehold_land7"/>
      <sheetName val="M-1_Nov7"/>
      <sheetName val="Feb_047"/>
      <sheetName val="Front_sheet7"/>
      <sheetName val="Bid_Cost_Summary6"/>
      <sheetName val="BPCOR_DETAILS6"/>
      <sheetName val="BPMKT_DETAILS6"/>
      <sheetName val="Cash_Book7"/>
      <sheetName val="CAPEX_SUM7"/>
      <sheetName val="HGB1_PPE_Leadsheet6"/>
      <sheetName val="MTO_REV_07"/>
      <sheetName val="Phase2_movementDEC7"/>
      <sheetName val="Phase1f_a_DEC7"/>
      <sheetName val="Phase2_f_a_DEC_(2)7"/>
      <sheetName val="2_27"/>
      <sheetName val="JUNE_EOH-MASTER_(2)6"/>
      <sheetName val="stock1020v1_36"/>
      <sheetName val="Store_List6"/>
      <sheetName val="Sch_A_to___6"/>
      <sheetName val="K4__F&amp;F6"/>
      <sheetName val="125999_Reclass6"/>
      <sheetName val="AP_Hold-Reversal6"/>
      <sheetName val="OAP_Reversal6"/>
      <sheetName val="Bil_BE6"/>
      <sheetName val="Treasury_-_GSL_0%6"/>
      <sheetName val="subscriber_forcast6"/>
      <sheetName val="Summary_Sheet7"/>
      <sheetName val="Prepayment_list6"/>
      <sheetName val="DECO_INCOME6"/>
      <sheetName val="2_16"/>
      <sheetName val="App_WP-114"/>
      <sheetName val="CBS_-_App14"/>
      <sheetName val="Fill_Rate6"/>
      <sheetName val="Project's_Information6"/>
      <sheetName val="Schedule_E6"/>
      <sheetName val="Schedule_B6"/>
      <sheetName val="Look_Up6"/>
      <sheetName val="K1-1_Addn6"/>
      <sheetName val="Month_Update6"/>
      <sheetName val="&lt;Q&gt;_Lead6"/>
      <sheetName val="Oil_Mill_Manu6"/>
      <sheetName val="Note_196"/>
      <sheetName val="NTFS_20036"/>
      <sheetName val="Detailed_PPE6"/>
      <sheetName val="Sec_Held6"/>
      <sheetName val="Construction_Schedule6"/>
      <sheetName val="Precomm_Work6"/>
      <sheetName val="Sch_1-186"/>
      <sheetName val="A3_&amp;_U_09-016"/>
      <sheetName val="IT_Costs_File6"/>
      <sheetName val="Other_debtors-C6"/>
      <sheetName val="_IB-PL-00-01_SUMMARY6"/>
      <sheetName val="T_Tinh6"/>
      <sheetName val="BS_16_2_46"/>
      <sheetName val="BS_16_2_66"/>
      <sheetName val="BS_16_2_56"/>
      <sheetName val="BS_16_2_26"/>
      <sheetName val="BS_16_2_36"/>
      <sheetName val="BS_16_2_16"/>
      <sheetName val="Call_Deposit6"/>
      <sheetName val="FF_2__1_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C_Flow4"/>
      <sheetName val="7a_Other_Inc_Exp4"/>
      <sheetName val="5_Operating4"/>
      <sheetName val="PRICE_@_31_Jan_20005"/>
      <sheetName val="Ten_banh4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F-1_F-211"/>
      <sheetName val="B_11"/>
      <sheetName val="U_11"/>
      <sheetName val="20_3011"/>
      <sheetName val="70_11"/>
      <sheetName val="3a__PM_by_customerJan9"/>
      <sheetName val="Company_Info11"/>
      <sheetName val="Section_B9"/>
      <sheetName val="6A_CA9"/>
      <sheetName val="CBF_40889"/>
      <sheetName val="CBB_40889"/>
      <sheetName val="CBC_81369"/>
      <sheetName val="YA96_-_CA9"/>
      <sheetName val="addl_cost10"/>
      <sheetName val="Entity_Data11"/>
      <sheetName val="Cum_91-939"/>
      <sheetName val="Dec_949"/>
      <sheetName val="FF-2_(1)11"/>
      <sheetName val="3_P&amp;L_9"/>
      <sheetName val="F2-3-6_OH_absorbtion_rate_9"/>
      <sheetName val="JAN_078"/>
      <sheetName val="JUL_068"/>
      <sheetName val="OCT_068"/>
      <sheetName val="P_Cash_Pmts_20038"/>
      <sheetName val="5_Analysis11"/>
      <sheetName val="1_LeadSchedule11"/>
      <sheetName val="Format_(2)11"/>
      <sheetName val="Data_Sheet10"/>
      <sheetName val="Assumption_5_years10"/>
      <sheetName val="Assumption_sheet10"/>
      <sheetName val="O1-1CA_10"/>
      <sheetName val="Cost_centre_expenditure9"/>
      <sheetName val="Cash&amp;Bank_-_A10"/>
      <sheetName val="Interim_--&gt;_Top10"/>
      <sheetName val="E3_110"/>
      <sheetName val="E1_110"/>
      <sheetName val="E2_110"/>
      <sheetName val="Main_orig10"/>
      <sheetName val="Significant_Processes10"/>
      <sheetName val="P12_410"/>
      <sheetName val="PAGE_110"/>
      <sheetName val="4_Analysis9"/>
      <sheetName val="CA_Sheet9"/>
      <sheetName val="Bal_Sheet9"/>
      <sheetName val="BIS_LIST-NTH_189"/>
      <sheetName val="Sch_49"/>
      <sheetName val="Customize_Your_Loan_Manager9"/>
      <sheetName val="Loan_Amortization_Table9"/>
      <sheetName val="Cat_Act_Type9"/>
      <sheetName val="Master_Data9"/>
      <sheetName val="BS_CON__ADJ8"/>
      <sheetName val="PL_CON_ADJ8"/>
      <sheetName val="Project_returns-unused8"/>
      <sheetName val="Loans,_Leases_&amp;_Int_-unused8"/>
      <sheetName val="Cash_Flow8"/>
      <sheetName val="Financial_Summary8"/>
      <sheetName val="H101_8"/>
      <sheetName val="T101_8"/>
      <sheetName val="To_Generate8"/>
      <sheetName val="M_MM9"/>
      <sheetName val="S_33(2)9"/>
      <sheetName val="CA_Comp9"/>
      <sheetName val="Electrical_9"/>
      <sheetName val="lead_8"/>
      <sheetName val="SG_BU8"/>
      <sheetName val="Leasehold_Land8"/>
      <sheetName val="65_FINANCE8"/>
      <sheetName val="O2_TC9"/>
      <sheetName val="Trial_Balance6"/>
      <sheetName val="K10-1_9"/>
      <sheetName val="Appx_B9"/>
      <sheetName val="U-not_use9"/>
      <sheetName val="Post_999"/>
      <sheetName val="Sch_FA_48"/>
      <sheetName val="WP-1_Property,_Plant8"/>
      <sheetName val="WP-3__Inventories8"/>
      <sheetName val="WP-10_Taxation8"/>
      <sheetName val="5A_ASSETLIST8"/>
      <sheetName val="Assumptions_18"/>
      <sheetName val="Assumptions_28"/>
      <sheetName val="Traffic_Tables8"/>
      <sheetName val="15100_Prepayment8"/>
      <sheetName val="24100_Accr_Liab8"/>
      <sheetName val="Recpt_Conf_LWMS9"/>
      <sheetName val="&lt;G3&gt;_Prepayment7"/>
      <sheetName val="Asset_List8"/>
      <sheetName val="D1_20058"/>
      <sheetName val="cc_196_(SYS)_(2)8"/>
      <sheetName val="FTT-_Profitability7"/>
      <sheetName val="Additional_Procedures7"/>
      <sheetName val="FTT-_Balance_Sheet7"/>
      <sheetName val="Sales_-_Machinery_&amp;_Equipment8"/>
      <sheetName val="Hyperion_7"/>
      <sheetName val="_IB-PL-YTD7"/>
      <sheetName val="Schedule_A7"/>
      <sheetName val="OFA_Download7"/>
      <sheetName val="Total_CA_IA7"/>
      <sheetName val="BALANCE_SHEET7"/>
      <sheetName val="O1-1CA_Sheet7"/>
      <sheetName val="Model_ID9"/>
      <sheetName val="R30_5008"/>
      <sheetName val="T10_08"/>
      <sheetName val="B-_18"/>
      <sheetName val="Data_2_Co_A8"/>
      <sheetName val="Data_2_C0_B8"/>
      <sheetName val="FY01_Summary8"/>
      <sheetName val="Legal_&amp;_HR8"/>
      <sheetName val="Staff_Costs8"/>
      <sheetName val="Sales_&amp;_Marketing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Freehold_land8"/>
      <sheetName val="M-1_Nov8"/>
      <sheetName val="Feb_048"/>
      <sheetName val="Front_sheet8"/>
      <sheetName val="Bid_Cost_Summary7"/>
      <sheetName val="BPCOR_DETAILS7"/>
      <sheetName val="BPMKT_DETAILS7"/>
      <sheetName val="Cash_Book8"/>
      <sheetName val="CAPEX_SUM8"/>
      <sheetName val="HGB1_PPE_Leadsheet7"/>
      <sheetName val="MTO_REV_08"/>
      <sheetName val="Phase2_movementDEC8"/>
      <sheetName val="Phase1f_a_DEC8"/>
      <sheetName val="Phase2_f_a_DEC_(2)8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subscriber_forcast7"/>
      <sheetName val="Summary_Sheet8"/>
      <sheetName val="Prepayment_list7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Look_Up7"/>
      <sheetName val="K1-1_Addn7"/>
      <sheetName val="Month_Update7"/>
      <sheetName val="&lt;Q&gt;_Lead7"/>
      <sheetName val="Oil_Mill_Manu7"/>
      <sheetName val="Note_197"/>
      <sheetName val="NTFS_20037"/>
      <sheetName val="Detailed_PPE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C_Flow5"/>
      <sheetName val="7a_Other_Inc_Exp5"/>
      <sheetName val="5_Operating5"/>
      <sheetName val="PRICE_@_31_Jan_20006"/>
      <sheetName val="Ten_banh5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F-1_F-212"/>
      <sheetName val="B_12"/>
      <sheetName val="U_12"/>
      <sheetName val="20_3012"/>
      <sheetName val="70_12"/>
      <sheetName val="3a__PM_by_customerJan10"/>
      <sheetName val="Company_Info12"/>
      <sheetName val="Section_B10"/>
      <sheetName val="6A_CA10"/>
      <sheetName val="CBF_408810"/>
      <sheetName val="CBB_408810"/>
      <sheetName val="CBC_813610"/>
      <sheetName val="YA96_-_CA10"/>
      <sheetName val="addl_cost11"/>
      <sheetName val="Entity_Data12"/>
      <sheetName val="Cum_91-9310"/>
      <sheetName val="Dec_9410"/>
      <sheetName val="FF-2_(1)12"/>
      <sheetName val="3_P&amp;L_10"/>
      <sheetName val="F2-3-6_OH_absorbtion_rate_10"/>
      <sheetName val="JAN_079"/>
      <sheetName val="JUL_069"/>
      <sheetName val="OCT_069"/>
      <sheetName val="P_Cash_Pmts_20039"/>
      <sheetName val="5_Analysis12"/>
      <sheetName val="1_LeadSchedule12"/>
      <sheetName val="Format_(2)12"/>
      <sheetName val="Data_Sheet11"/>
      <sheetName val="Assumption_5_years11"/>
      <sheetName val="Assumption_sheet11"/>
      <sheetName val="O1-1CA_11"/>
      <sheetName val="Cost_centre_expenditure10"/>
      <sheetName val="Cash&amp;Bank_-_A11"/>
      <sheetName val="Interim_--&gt;_Top11"/>
      <sheetName val="E3_111"/>
      <sheetName val="E1_111"/>
      <sheetName val="E2_111"/>
      <sheetName val="Main_orig11"/>
      <sheetName val="Significant_Processes11"/>
      <sheetName val="P12_411"/>
      <sheetName val="PAGE_111"/>
      <sheetName val="4_Analysis10"/>
      <sheetName val="CA_Sheet10"/>
      <sheetName val="Bal_Sheet10"/>
      <sheetName val="BIS_LIST-NTH_1810"/>
      <sheetName val="Sch_410"/>
      <sheetName val="Customize_Your_Loan_Manager10"/>
      <sheetName val="Loan_Amortization_Table10"/>
      <sheetName val="Cat_Act_Type10"/>
      <sheetName val="Master_Data10"/>
      <sheetName val="BS_CON__ADJ9"/>
      <sheetName val="PL_CON_ADJ9"/>
      <sheetName val="Project_returns-unused9"/>
      <sheetName val="Loans,_Leases_&amp;_Int_-unused9"/>
      <sheetName val="Cash_Flow9"/>
      <sheetName val="Financial_Summary9"/>
      <sheetName val="H101_9"/>
      <sheetName val="T101_9"/>
      <sheetName val="To_Generate9"/>
      <sheetName val="M_MM10"/>
      <sheetName val="S_33(2)10"/>
      <sheetName val="CA_Comp10"/>
      <sheetName val="Electrical_10"/>
      <sheetName val="lead_9"/>
      <sheetName val="SG_BU9"/>
      <sheetName val="Leasehold_Land9"/>
      <sheetName val="65_FINANCE9"/>
      <sheetName val="O2_TC10"/>
      <sheetName val="Trial_Balance7"/>
      <sheetName val="K10-1_10"/>
      <sheetName val="Appx_B10"/>
      <sheetName val="U-not_use10"/>
      <sheetName val="Post_9910"/>
      <sheetName val="Sch_FA_49"/>
      <sheetName val="WP-1_Property,_Plant9"/>
      <sheetName val="WP-3__Inventories9"/>
      <sheetName val="WP-10_Taxation9"/>
      <sheetName val="5A_ASSETLIST9"/>
      <sheetName val="Assumptions_19"/>
      <sheetName val="Assumptions_29"/>
      <sheetName val="Traffic_Tables9"/>
      <sheetName val="15100_Prepayment9"/>
      <sheetName val="24100_Accr_Liab9"/>
      <sheetName val="Recpt_Conf_LWMS10"/>
      <sheetName val="&lt;G3&gt;_Prepayment8"/>
      <sheetName val="Asset_List9"/>
      <sheetName val="D1_20059"/>
      <sheetName val="cc_196_(SYS)_(2)9"/>
      <sheetName val="FTT-_Profitability8"/>
      <sheetName val="Additional_Procedures8"/>
      <sheetName val="FTT-_Balance_Sheet8"/>
      <sheetName val="Sales_-_Machinery_&amp;_Equipment9"/>
      <sheetName val="Hyperion_8"/>
      <sheetName val="_IB-PL-YTD8"/>
      <sheetName val="Schedule_A8"/>
      <sheetName val="OFA_Download8"/>
      <sheetName val="Total_CA_IA8"/>
      <sheetName val="BALANCE_SHEET8"/>
      <sheetName val="O1-1CA_Sheet8"/>
      <sheetName val="Model_ID10"/>
      <sheetName val="R30_5009"/>
      <sheetName val="T10_09"/>
      <sheetName val="B-_19"/>
      <sheetName val="Data_2_Co_A9"/>
      <sheetName val="Data_2_C0_B9"/>
      <sheetName val="FY01_Summary9"/>
      <sheetName val="Legal_&amp;_HR9"/>
      <sheetName val="Staff_Costs9"/>
      <sheetName val="Sales_&amp;_Marketing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Freehold_land9"/>
      <sheetName val="M-1_Nov9"/>
      <sheetName val="Feb_049"/>
      <sheetName val="Front_sheet9"/>
      <sheetName val="Bid_Cost_Summary8"/>
      <sheetName val="BPCOR_DETAILS8"/>
      <sheetName val="BPMKT_DETAILS8"/>
      <sheetName val="Cash_Book9"/>
      <sheetName val="CAPEX_SUM9"/>
      <sheetName val="HGB1_PPE_Leadsheet8"/>
      <sheetName val="MTO_REV_09"/>
      <sheetName val="Phase2_movementDEC9"/>
      <sheetName val="Phase1f_a_DEC9"/>
      <sheetName val="Phase2_f_a_DEC_(2)9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subscriber_forcast8"/>
      <sheetName val="Summary_Sheet9"/>
      <sheetName val="Prepayment_list8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Look_Up8"/>
      <sheetName val="K1-1_Addn8"/>
      <sheetName val="Month_Update8"/>
      <sheetName val="&lt;Q&gt;_Lead8"/>
      <sheetName val="Oil_Mill_Manu8"/>
      <sheetName val="Note_198"/>
      <sheetName val="NTFS_20038"/>
      <sheetName val="Detailed_PPE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C_Flow6"/>
      <sheetName val="7a_Other_Inc_Exp6"/>
      <sheetName val="5_Operating6"/>
      <sheetName val="PRICE_@_31_Jan_20007"/>
      <sheetName val="Ten_banh6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F-1_F-213"/>
      <sheetName val="B_13"/>
      <sheetName val="U_13"/>
      <sheetName val="20_3013"/>
      <sheetName val="70_13"/>
      <sheetName val="3a__PM_by_customerJan11"/>
      <sheetName val="Company_Info13"/>
      <sheetName val="Section_B11"/>
      <sheetName val="6A_CA11"/>
      <sheetName val="CBF_408811"/>
      <sheetName val="CBB_408811"/>
      <sheetName val="CBC_813611"/>
      <sheetName val="YA96_-_CA11"/>
      <sheetName val="addl_cost12"/>
      <sheetName val="Entity_Data13"/>
      <sheetName val="Cum_91-9311"/>
      <sheetName val="Dec_9411"/>
      <sheetName val="FF-2_(1)13"/>
      <sheetName val="3_P&amp;L_11"/>
      <sheetName val="F2-3-6_OH_absorbtion_rate_11"/>
      <sheetName val="JAN_0710"/>
      <sheetName val="JUL_0610"/>
      <sheetName val="OCT_0610"/>
      <sheetName val="P_Cash_Pmts_200310"/>
      <sheetName val="5_Analysis13"/>
      <sheetName val="1_LeadSchedule13"/>
      <sheetName val="Format_(2)13"/>
      <sheetName val="Data_Sheet12"/>
      <sheetName val="Assumption_5_years12"/>
      <sheetName val="Assumption_sheet12"/>
      <sheetName val="O1-1CA_12"/>
      <sheetName val="Cost_centre_expenditure11"/>
      <sheetName val="Cash&amp;Bank_-_A12"/>
      <sheetName val="Interim_--&gt;_Top12"/>
      <sheetName val="E3_112"/>
      <sheetName val="E1_112"/>
      <sheetName val="E2_112"/>
      <sheetName val="Main_orig12"/>
      <sheetName val="Significant_Processes12"/>
      <sheetName val="P12_412"/>
      <sheetName val="PAGE_112"/>
      <sheetName val="4_Analysis11"/>
      <sheetName val="CA_Sheet11"/>
      <sheetName val="Bal_Sheet11"/>
      <sheetName val="BIS_LIST-NTH_1811"/>
      <sheetName val="Sch_411"/>
      <sheetName val="Customize_Your_Loan_Manager11"/>
      <sheetName val="Loan_Amortization_Table11"/>
      <sheetName val="Cat_Act_Type11"/>
      <sheetName val="Master_Data11"/>
      <sheetName val="BS_CON__ADJ10"/>
      <sheetName val="PL_CON_ADJ10"/>
      <sheetName val="Project_returns-unused10"/>
      <sheetName val="Loans,_Leases_&amp;_Int_-unused10"/>
      <sheetName val="Cash_Flow10"/>
      <sheetName val="Financial_Summary10"/>
      <sheetName val="H101_10"/>
      <sheetName val="T101_10"/>
      <sheetName val="To_Generate10"/>
      <sheetName val="M_MM11"/>
      <sheetName val="S_33(2)11"/>
      <sheetName val="CA_Comp11"/>
      <sheetName val="Electrical_11"/>
      <sheetName val="lead_10"/>
      <sheetName val="SG_BU10"/>
      <sheetName val="Leasehold_Land10"/>
      <sheetName val="65_FINANCE10"/>
      <sheetName val="O2_TC11"/>
      <sheetName val="Trial_Balance8"/>
      <sheetName val="K10-1_11"/>
      <sheetName val="Appx_B11"/>
      <sheetName val="U-not_use11"/>
      <sheetName val="Post_9911"/>
      <sheetName val="Sch_FA_410"/>
      <sheetName val="WP-1_Property,_Plant10"/>
      <sheetName val="WP-3__Inventories10"/>
      <sheetName val="WP-10_Taxation10"/>
      <sheetName val="5A_ASSETLIST10"/>
      <sheetName val="Assumptions_110"/>
      <sheetName val="Assumptions_210"/>
      <sheetName val="Traffic_Tables10"/>
      <sheetName val="15100_Prepayment10"/>
      <sheetName val="24100_Accr_Liab10"/>
      <sheetName val="Recpt_Conf_LWMS11"/>
      <sheetName val="&lt;G3&gt;_Prepayment9"/>
      <sheetName val="Asset_List10"/>
      <sheetName val="D1_200510"/>
      <sheetName val="cc_196_(SYS)_(2)10"/>
      <sheetName val="FTT-_Profitability9"/>
      <sheetName val="Additional_Procedures9"/>
      <sheetName val="FTT-_Balance_Sheet9"/>
      <sheetName val="Sales_-_Machinery_&amp;_Equipment10"/>
      <sheetName val="Hyperion_9"/>
      <sheetName val="_IB-PL-YTD9"/>
      <sheetName val="Schedule_A9"/>
      <sheetName val="OFA_Download9"/>
      <sheetName val="Total_CA_IA9"/>
      <sheetName val="BALANCE_SHEET9"/>
      <sheetName val="O1-1CA_Sheet9"/>
      <sheetName val="Model_ID11"/>
      <sheetName val="R30_50010"/>
      <sheetName val="T10_010"/>
      <sheetName val="B-_110"/>
      <sheetName val="Data_2_Co_A10"/>
      <sheetName val="Data_2_C0_B10"/>
      <sheetName val="FY01_Summary10"/>
      <sheetName val="Legal_&amp;_HR10"/>
      <sheetName val="Staff_Costs10"/>
      <sheetName val="Sales_&amp;_Marketing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Freehold_land10"/>
      <sheetName val="M-1_Nov10"/>
      <sheetName val="Feb_0410"/>
      <sheetName val="Front_sheet10"/>
      <sheetName val="Bid_Cost_Summary9"/>
      <sheetName val="BPCOR_DETAILS9"/>
      <sheetName val="BPMKT_DETAILS9"/>
      <sheetName val="Cash_Book10"/>
      <sheetName val="CAPEX_SUM10"/>
      <sheetName val="HGB1_PPE_Leadsheet9"/>
      <sheetName val="MTO_REV_010"/>
      <sheetName val="Phase2_movementDEC10"/>
      <sheetName val="Phase1f_a_DEC10"/>
      <sheetName val="Phase2_f_a_DEC_(2)10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subscriber_forcast9"/>
      <sheetName val="Summary_Sheet10"/>
      <sheetName val="Prepayment_list9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Look_Up9"/>
      <sheetName val="K1-1_Addn9"/>
      <sheetName val="Month_Update9"/>
      <sheetName val="&lt;Q&gt;_Lead9"/>
      <sheetName val="Oil_Mill_Manu9"/>
      <sheetName val="Note_199"/>
      <sheetName val="NTFS_20039"/>
      <sheetName val="Detailed_PPE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F-1_F-214"/>
      <sheetName val="B_14"/>
      <sheetName val="U_14"/>
      <sheetName val="20_3014"/>
      <sheetName val="70_14"/>
      <sheetName val="3a__PM_by_customerJan12"/>
      <sheetName val="Company_Info14"/>
      <sheetName val="Section_B12"/>
      <sheetName val="6A_CA12"/>
      <sheetName val="CBF_408812"/>
      <sheetName val="CBB_408812"/>
      <sheetName val="CBC_813612"/>
      <sheetName val="YA96_-_CA12"/>
      <sheetName val="addl_cost13"/>
      <sheetName val="Entity_Data14"/>
      <sheetName val="Cum_91-9312"/>
      <sheetName val="Dec_9412"/>
      <sheetName val="FF-2_(1)14"/>
      <sheetName val="3_P&amp;L_12"/>
      <sheetName val="F2-3-6_OH_absorbtion_rate_12"/>
      <sheetName val="JAN_0711"/>
      <sheetName val="JUL_0611"/>
      <sheetName val="OCT_0611"/>
      <sheetName val="P_Cash_Pmts_200311"/>
      <sheetName val="5_Analysis14"/>
      <sheetName val="1_LeadSchedule14"/>
      <sheetName val="Format_(2)14"/>
      <sheetName val="Data_Sheet13"/>
      <sheetName val="Assumption_5_years13"/>
      <sheetName val="Assumption_sheet13"/>
      <sheetName val="O1-1CA_13"/>
      <sheetName val="Cost_centre_expenditure12"/>
      <sheetName val="Cash&amp;Bank_-_A13"/>
      <sheetName val="Interim_--&gt;_Top13"/>
      <sheetName val="E3_113"/>
      <sheetName val="E1_113"/>
      <sheetName val="E2_113"/>
      <sheetName val="Main_orig13"/>
      <sheetName val="Significant_Processes13"/>
      <sheetName val="P12_413"/>
      <sheetName val="PAGE_113"/>
      <sheetName val="4_Analysis12"/>
      <sheetName val="CA_Sheet12"/>
      <sheetName val="Bal_Sheet12"/>
      <sheetName val="BIS_LIST-NTH_1812"/>
      <sheetName val="Sch_412"/>
      <sheetName val="Customize_Your_Loan_Manager12"/>
      <sheetName val="Loan_Amortization_Table12"/>
      <sheetName val="Cat_Act_Type12"/>
      <sheetName val="Master_Data12"/>
      <sheetName val="BS_CON__ADJ11"/>
      <sheetName val="PL_CON_ADJ11"/>
      <sheetName val="Project_returns-unused11"/>
      <sheetName val="Loans,_Leases_&amp;_Int_-unused11"/>
      <sheetName val="Cash_Flow11"/>
      <sheetName val="Financial_Summary11"/>
      <sheetName val="H101_11"/>
      <sheetName val="T101_11"/>
      <sheetName val="To_Generate11"/>
      <sheetName val="M_MM12"/>
      <sheetName val="S_33(2)12"/>
      <sheetName val="CA_Comp12"/>
      <sheetName val="Electrical_12"/>
      <sheetName val="lead_11"/>
      <sheetName val="SG_BU11"/>
      <sheetName val="Leasehold_Land11"/>
      <sheetName val="65_FINANCE11"/>
      <sheetName val="O2_TC12"/>
      <sheetName val="Trial_Balance9"/>
      <sheetName val="K10-1_12"/>
      <sheetName val="Appx_B12"/>
      <sheetName val="U-not_use12"/>
      <sheetName val="Post_9912"/>
      <sheetName val="Sch_FA_411"/>
      <sheetName val="WP-1_Property,_Plant11"/>
      <sheetName val="WP-3__Inventories11"/>
      <sheetName val="WP-10_Taxation11"/>
      <sheetName val="5A_ASSETLIST11"/>
      <sheetName val="Assumptions_111"/>
      <sheetName val="Assumptions_211"/>
      <sheetName val="Traffic_Tables11"/>
      <sheetName val="15100_Prepayment11"/>
      <sheetName val="24100_Accr_Liab11"/>
      <sheetName val="Recpt_Conf_LWMS12"/>
      <sheetName val="&lt;G3&gt;_Prepayment10"/>
      <sheetName val="Asset_List11"/>
      <sheetName val="D1_200511"/>
      <sheetName val="cc_196_(SYS)_(2)11"/>
      <sheetName val="FTT-_Profitability10"/>
      <sheetName val="Additional_Procedures10"/>
      <sheetName val="FTT-_Balance_Sheet10"/>
      <sheetName val="Sales_-_Machinery_&amp;_Equipment11"/>
      <sheetName val="Hyperion_10"/>
      <sheetName val="_IB-PL-YTD10"/>
      <sheetName val="Schedule_A10"/>
      <sheetName val="OFA_Download10"/>
      <sheetName val="Total_CA_IA10"/>
      <sheetName val="BALANCE_SHEET10"/>
      <sheetName val="O1-1CA_Sheet10"/>
      <sheetName val="Model_ID12"/>
      <sheetName val="R30_50011"/>
      <sheetName val="T10_011"/>
      <sheetName val="B-_111"/>
      <sheetName val="Data_2_Co_A11"/>
      <sheetName val="Data_2_C0_B11"/>
      <sheetName val="FY01_Summary11"/>
      <sheetName val="Legal_&amp;_HR11"/>
      <sheetName val="Staff_Costs11"/>
      <sheetName val="Sales_&amp;_Marketing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Freehold_land11"/>
      <sheetName val="M-1_Nov11"/>
      <sheetName val="Feb_0411"/>
      <sheetName val="Front_sheet11"/>
      <sheetName val="Bid_Cost_Summary10"/>
      <sheetName val="BPCOR_DETAILS10"/>
      <sheetName val="BPMKT_DETAILS10"/>
      <sheetName val="Cash_Book11"/>
      <sheetName val="CAPEX_SUM11"/>
      <sheetName val="HGB1_PPE_Leadsheet10"/>
      <sheetName val="MTO_REV_011"/>
      <sheetName val="Phase2_movementDEC11"/>
      <sheetName val="Phase1f_a_DEC11"/>
      <sheetName val="Phase2_f_a_DEC_(2)11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subscriber_forcast10"/>
      <sheetName val="Summary_Sheet11"/>
      <sheetName val="Prepayment_list10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Look_Up10"/>
      <sheetName val="K1-1_Addn10"/>
      <sheetName val="Month_Update10"/>
      <sheetName val="&lt;Q&gt;_Lead10"/>
      <sheetName val="Oil_Mill_Manu10"/>
      <sheetName val="Note_1910"/>
      <sheetName val="NTFS_200310"/>
      <sheetName val="Detailed_PPE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F-1_F-215"/>
      <sheetName val="B_15"/>
      <sheetName val="U_15"/>
      <sheetName val="20_3015"/>
      <sheetName val="70_15"/>
      <sheetName val="3a__PM_by_customerJan13"/>
      <sheetName val="Company_Info15"/>
      <sheetName val="Section_B13"/>
      <sheetName val="6A_CA13"/>
      <sheetName val="CBF_408813"/>
      <sheetName val="CBB_408813"/>
      <sheetName val="CBC_813613"/>
      <sheetName val="YA96_-_CA13"/>
      <sheetName val="addl_cost14"/>
      <sheetName val="Entity_Data15"/>
      <sheetName val="Cum_91-9313"/>
      <sheetName val="Dec_9413"/>
      <sheetName val="FF-2_(1)15"/>
      <sheetName val="3_P&amp;L_13"/>
      <sheetName val="F2-3-6_OH_absorbtion_rate_13"/>
      <sheetName val="JAN_0712"/>
      <sheetName val="JUL_0612"/>
      <sheetName val="OCT_0612"/>
      <sheetName val="P_Cash_Pmts_200312"/>
      <sheetName val="5_Analysis15"/>
      <sheetName val="1_LeadSchedule15"/>
      <sheetName val="Format_(2)15"/>
      <sheetName val="Data_Sheet14"/>
      <sheetName val="Assumption_5_years14"/>
      <sheetName val="Assumption_sheet14"/>
      <sheetName val="O1-1CA_14"/>
      <sheetName val="Cost_centre_expenditure13"/>
      <sheetName val="Cash&amp;Bank_-_A14"/>
      <sheetName val="Interim_--&gt;_Top14"/>
      <sheetName val="E3_114"/>
      <sheetName val="E1_114"/>
      <sheetName val="E2_114"/>
      <sheetName val="Main_orig14"/>
      <sheetName val="Significant_Processes14"/>
      <sheetName val="P12_414"/>
      <sheetName val="PAGE_114"/>
      <sheetName val="4_Analysis13"/>
      <sheetName val="CA_Sheet13"/>
      <sheetName val="Bal_Sheet13"/>
      <sheetName val="BIS_LIST-NTH_1813"/>
      <sheetName val="Sch_413"/>
      <sheetName val="Customize_Your_Loan_Manager13"/>
      <sheetName val="Loan_Amortization_Table13"/>
      <sheetName val="Cat_Act_Type13"/>
      <sheetName val="Master_Data13"/>
      <sheetName val="BS_CON__ADJ12"/>
      <sheetName val="PL_CON_ADJ12"/>
      <sheetName val="Project_returns-unused12"/>
      <sheetName val="Loans,_Leases_&amp;_Int_-unused12"/>
      <sheetName val="Cash_Flow12"/>
      <sheetName val="Financial_Summary12"/>
      <sheetName val="H101_12"/>
      <sheetName val="T101_12"/>
      <sheetName val="To_Generate12"/>
      <sheetName val="M_MM13"/>
      <sheetName val="S_33(2)13"/>
      <sheetName val="CA_Comp13"/>
      <sheetName val="Electrical_13"/>
      <sheetName val="lead_12"/>
      <sheetName val="SG_BU12"/>
      <sheetName val="Leasehold_Land12"/>
      <sheetName val="65_FINANCE12"/>
      <sheetName val="O2_TC13"/>
      <sheetName val="Trial_Balance10"/>
      <sheetName val="K10-1_13"/>
      <sheetName val="Appx_B13"/>
      <sheetName val="U-not_use13"/>
      <sheetName val="Post_9913"/>
      <sheetName val="Sch_FA_412"/>
      <sheetName val="WP-1_Property,_Plant12"/>
      <sheetName val="WP-3__Inventories12"/>
      <sheetName val="WP-10_Taxation12"/>
      <sheetName val="5A_ASSETLIST12"/>
      <sheetName val="Assumptions_112"/>
      <sheetName val="Assumptions_212"/>
      <sheetName val="Traffic_Tables12"/>
      <sheetName val="15100_Prepayment12"/>
      <sheetName val="24100_Accr_Liab12"/>
      <sheetName val="Recpt_Conf_LWMS13"/>
      <sheetName val="&lt;G3&gt;_Prepayment11"/>
      <sheetName val="Asset_List12"/>
      <sheetName val="D1_200512"/>
      <sheetName val="cc_196_(SYS)_(2)12"/>
      <sheetName val="FTT-_Profitability11"/>
      <sheetName val="Additional_Procedures11"/>
      <sheetName val="FTT-_Balance_Sheet11"/>
      <sheetName val="Sales_-_Machinery_&amp;_Equipment12"/>
      <sheetName val="Hyperion_11"/>
      <sheetName val="_IB-PL-YTD11"/>
      <sheetName val="Schedule_A11"/>
      <sheetName val="OFA_Download11"/>
      <sheetName val="Total_CA_IA11"/>
      <sheetName val="BALANCE_SHEET11"/>
      <sheetName val="O1-1CA_Sheet11"/>
      <sheetName val="Model_ID13"/>
      <sheetName val="R30_50012"/>
      <sheetName val="T10_012"/>
      <sheetName val="B-_112"/>
      <sheetName val="Data_2_Co_A12"/>
      <sheetName val="Data_2_C0_B12"/>
      <sheetName val="FY01_Summary12"/>
      <sheetName val="Legal_&amp;_HR12"/>
      <sheetName val="Staff_Costs12"/>
      <sheetName val="Sales_&amp;_Marketing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Freehold_land12"/>
      <sheetName val="M-1_Nov12"/>
      <sheetName val="Feb_0412"/>
      <sheetName val="Front_sheet12"/>
      <sheetName val="Bid_Cost_Summary11"/>
      <sheetName val="BPCOR_DETAILS11"/>
      <sheetName val="BPMKT_DETAILS11"/>
      <sheetName val="Cash_Book12"/>
      <sheetName val="CAPEX_SUM12"/>
      <sheetName val="HGB1_PPE_Leadsheet11"/>
      <sheetName val="MTO_REV_012"/>
      <sheetName val="Phase2_movementDEC12"/>
      <sheetName val="Phase1f_a_DEC12"/>
      <sheetName val="Phase2_f_a_DEC_(2)12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subscriber_forcast11"/>
      <sheetName val="Summary_Sheet12"/>
      <sheetName val="Prepayment_list11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Look_Up11"/>
      <sheetName val="K1-1_Addn11"/>
      <sheetName val="Month_Update11"/>
      <sheetName val="&lt;Q&gt;_Lead11"/>
      <sheetName val="Oil_Mill_Manu11"/>
      <sheetName val="Note_1911"/>
      <sheetName val="NTFS_200311"/>
      <sheetName val="Detailed_PPE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F-1_F-216"/>
      <sheetName val="B_16"/>
      <sheetName val="U_16"/>
      <sheetName val="20_3016"/>
      <sheetName val="70_16"/>
      <sheetName val="3a__PM_by_customerJan14"/>
      <sheetName val="Company_Info16"/>
      <sheetName val="Section_B14"/>
      <sheetName val="6A_CA14"/>
      <sheetName val="CBF_408814"/>
      <sheetName val="CBB_408814"/>
      <sheetName val="CBC_813614"/>
      <sheetName val="YA96_-_CA14"/>
      <sheetName val="addl_cost15"/>
      <sheetName val="Entity_Data16"/>
      <sheetName val="Cum_91-9314"/>
      <sheetName val="Dec_9414"/>
      <sheetName val="FF-2_(1)16"/>
      <sheetName val="3_P&amp;L_14"/>
      <sheetName val="F2-3-6_OH_absorbtion_rate_14"/>
      <sheetName val="JAN_0713"/>
      <sheetName val="JUL_0613"/>
      <sheetName val="OCT_0613"/>
      <sheetName val="P_Cash_Pmts_200313"/>
      <sheetName val="5_Analysis16"/>
      <sheetName val="1_LeadSchedule16"/>
      <sheetName val="Format_(2)16"/>
      <sheetName val="Data_Sheet15"/>
      <sheetName val="Assumption_5_years15"/>
      <sheetName val="Assumption_sheet15"/>
      <sheetName val="O1-1CA_15"/>
      <sheetName val="Cost_centre_expenditure14"/>
      <sheetName val="Cash&amp;Bank_-_A15"/>
      <sheetName val="Interim_--&gt;_Top15"/>
      <sheetName val="E3_115"/>
      <sheetName val="E1_115"/>
      <sheetName val="E2_115"/>
      <sheetName val="Main_orig15"/>
      <sheetName val="Significant_Processes15"/>
      <sheetName val="P12_415"/>
      <sheetName val="PAGE_115"/>
      <sheetName val="4_Analysis14"/>
      <sheetName val="CA_Sheet14"/>
      <sheetName val="Bal_Sheet14"/>
      <sheetName val="BIS_LIST-NTH_1814"/>
      <sheetName val="Sch_414"/>
      <sheetName val="Customize_Your_Loan_Manager14"/>
      <sheetName val="Loan_Amortization_Table14"/>
      <sheetName val="Cat_Act_Type14"/>
      <sheetName val="Master_Data14"/>
      <sheetName val="BS_CON__ADJ13"/>
      <sheetName val="PL_CON_ADJ13"/>
      <sheetName val="Project_returns-unused13"/>
      <sheetName val="Loans,_Leases_&amp;_Int_-unused13"/>
      <sheetName val="Cash_Flow13"/>
      <sheetName val="Financial_Summary13"/>
      <sheetName val="H101_13"/>
      <sheetName val="T101_13"/>
      <sheetName val="To_Generate13"/>
      <sheetName val="M_MM14"/>
      <sheetName val="S_33(2)14"/>
      <sheetName val="CA_Comp14"/>
      <sheetName val="Electrical_14"/>
      <sheetName val="lead_13"/>
      <sheetName val="SG_BU13"/>
      <sheetName val="Leasehold_Land13"/>
      <sheetName val="65_FINANCE13"/>
      <sheetName val="O2_TC14"/>
      <sheetName val="Trial_Balance11"/>
      <sheetName val="K10-1_14"/>
      <sheetName val="Appx_B14"/>
      <sheetName val="U-not_use14"/>
      <sheetName val="Post_9914"/>
      <sheetName val="Sch_FA_413"/>
      <sheetName val="WP-1_Property,_Plant13"/>
      <sheetName val="WP-3__Inventories13"/>
      <sheetName val="WP-10_Taxation13"/>
      <sheetName val="5A_ASSETLIST13"/>
      <sheetName val="Assumptions_113"/>
      <sheetName val="Assumptions_213"/>
      <sheetName val="Traffic_Tables13"/>
      <sheetName val="15100_Prepayment13"/>
      <sheetName val="24100_Accr_Liab13"/>
      <sheetName val="Recpt_Conf_LWMS14"/>
      <sheetName val="&lt;G3&gt;_Prepayment12"/>
      <sheetName val="Asset_List13"/>
      <sheetName val="D1_200513"/>
      <sheetName val="cc_196_(SYS)_(2)13"/>
      <sheetName val="FTT-_Profitability12"/>
      <sheetName val="Additional_Procedures12"/>
      <sheetName val="FTT-_Balance_Sheet12"/>
      <sheetName val="Sales_-_Machinery_&amp;_Equipment13"/>
      <sheetName val="Hyperion_12"/>
      <sheetName val="_IB-PL-YTD12"/>
      <sheetName val="Schedule_A12"/>
      <sheetName val="OFA_Download12"/>
      <sheetName val="Total_CA_IA12"/>
      <sheetName val="BALANCE_SHEET12"/>
      <sheetName val="O1-1CA_Sheet12"/>
      <sheetName val="Model_ID14"/>
      <sheetName val="R30_50013"/>
      <sheetName val="T10_013"/>
      <sheetName val="B-_113"/>
      <sheetName val="Data_2_Co_A13"/>
      <sheetName val="Data_2_C0_B13"/>
      <sheetName val="FY01_Summary13"/>
      <sheetName val="Legal_&amp;_HR13"/>
      <sheetName val="Staff_Costs13"/>
      <sheetName val="Sales_&amp;_Marketing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Freehold_land13"/>
      <sheetName val="M-1_Nov13"/>
      <sheetName val="Feb_0413"/>
      <sheetName val="Front_sheet13"/>
      <sheetName val="Bid_Cost_Summary12"/>
      <sheetName val="BPCOR_DETAILS12"/>
      <sheetName val="BPMKT_DETAILS12"/>
      <sheetName val="Cash_Book13"/>
      <sheetName val="CAPEX_SUM13"/>
      <sheetName val="HGB1_PPE_Leadsheet12"/>
      <sheetName val="MTO_REV_013"/>
      <sheetName val="Phase2_movementDEC13"/>
      <sheetName val="Phase1f_a_DEC13"/>
      <sheetName val="Phase2_f_a_DEC_(2)13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subscriber_forcast12"/>
      <sheetName val="Summary_Sheet13"/>
      <sheetName val="Prepayment_list12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Look_Up12"/>
      <sheetName val="K1-1_Addn12"/>
      <sheetName val="Month_Update12"/>
      <sheetName val="&lt;Q&gt;_Lead12"/>
      <sheetName val="Oil_Mill_Manu12"/>
      <sheetName val="Note_1912"/>
      <sheetName val="NTFS_200312"/>
      <sheetName val="Detailed_PPE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F-1_F-220"/>
      <sheetName val="B_20"/>
      <sheetName val="U_20"/>
      <sheetName val="20_3020"/>
      <sheetName val="70_2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Cash_Flow17"/>
      <sheetName val="Financial_Summary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Trial_Balance15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F-1_F-217"/>
      <sheetName val="B_17"/>
      <sheetName val="U_17"/>
      <sheetName val="20_3017"/>
      <sheetName val="70_17"/>
      <sheetName val="3a__PM_by_customerJan15"/>
      <sheetName val="Company_Info17"/>
      <sheetName val="Section_B15"/>
      <sheetName val="6A_CA15"/>
      <sheetName val="CBF_408815"/>
      <sheetName val="CBB_408815"/>
      <sheetName val="CBC_813615"/>
      <sheetName val="YA96_-_CA15"/>
      <sheetName val="addl_cost16"/>
      <sheetName val="Entity_Data17"/>
      <sheetName val="Cum_91-9315"/>
      <sheetName val="Dec_9415"/>
      <sheetName val="FF-2_(1)17"/>
      <sheetName val="3_P&amp;L_15"/>
      <sheetName val="F2-3-6_OH_absorbtion_rate_15"/>
      <sheetName val="JAN_0714"/>
      <sheetName val="JUL_0614"/>
      <sheetName val="OCT_0614"/>
      <sheetName val="P_Cash_Pmts_200314"/>
      <sheetName val="5_Analysis17"/>
      <sheetName val="1_LeadSchedule17"/>
      <sheetName val="Format_(2)17"/>
      <sheetName val="Data_Sheet16"/>
      <sheetName val="Assumption_5_years16"/>
      <sheetName val="Assumption_sheet16"/>
      <sheetName val="O1-1CA_16"/>
      <sheetName val="Cost_centre_expenditure15"/>
      <sheetName val="Cash&amp;Bank_-_A16"/>
      <sheetName val="Interim_--&gt;_Top16"/>
      <sheetName val="E3_116"/>
      <sheetName val="E1_116"/>
      <sheetName val="E2_116"/>
      <sheetName val="Main_orig16"/>
      <sheetName val="Significant_Processes16"/>
      <sheetName val="P12_416"/>
      <sheetName val="PAGE_116"/>
      <sheetName val="4_Analysis15"/>
      <sheetName val="CA_Sheet15"/>
      <sheetName val="Bal_Sheet15"/>
      <sheetName val="BIS_LIST-NTH_1815"/>
      <sheetName val="Sch_415"/>
      <sheetName val="Customize_Your_Loan_Manager15"/>
      <sheetName val="Loan_Amortization_Table15"/>
      <sheetName val="Cat_Act_Type15"/>
      <sheetName val="Master_Data15"/>
      <sheetName val="BS_CON__ADJ14"/>
      <sheetName val="PL_CON_ADJ14"/>
      <sheetName val="Project_returns-unused14"/>
      <sheetName val="Loans,_Leases_&amp;_Int_-unused14"/>
      <sheetName val="Cash_Flow14"/>
      <sheetName val="Financial_Summary14"/>
      <sheetName val="H101_14"/>
      <sheetName val="T101_14"/>
      <sheetName val="To_Generate14"/>
      <sheetName val="M_MM15"/>
      <sheetName val="S_33(2)15"/>
      <sheetName val="CA_Comp15"/>
      <sheetName val="Electrical_15"/>
      <sheetName val="lead_14"/>
      <sheetName val="SG_BU14"/>
      <sheetName val="Leasehold_Land14"/>
      <sheetName val="65_FINANCE14"/>
      <sheetName val="O2_TC15"/>
      <sheetName val="Trial_Balance12"/>
      <sheetName val="K10-1_15"/>
      <sheetName val="Appx_B15"/>
      <sheetName val="U-not_use15"/>
      <sheetName val="Post_9915"/>
      <sheetName val="Sch_FA_414"/>
      <sheetName val="WP-1_Property,_Plant14"/>
      <sheetName val="WP-3__Inventories14"/>
      <sheetName val="WP-10_Taxation14"/>
      <sheetName val="5A_ASSETLIST14"/>
      <sheetName val="Assumptions_114"/>
      <sheetName val="Assumptions_214"/>
      <sheetName val="Traffic_Tables14"/>
      <sheetName val="15100_Prepayment14"/>
      <sheetName val="24100_Accr_Liab14"/>
      <sheetName val="Recpt_Conf_LWMS15"/>
      <sheetName val="&lt;G3&gt;_Prepayment13"/>
      <sheetName val="Asset_List14"/>
      <sheetName val="D1_200514"/>
      <sheetName val="cc_196_(SYS)_(2)14"/>
      <sheetName val="FTT-_Profitability13"/>
      <sheetName val="Additional_Procedures13"/>
      <sheetName val="FTT-_Balance_Sheet13"/>
      <sheetName val="Sales_-_Machinery_&amp;_Equipment14"/>
      <sheetName val="Hyperion_13"/>
      <sheetName val="_IB-PL-YTD13"/>
      <sheetName val="Schedule_A13"/>
      <sheetName val="OFA_Download13"/>
      <sheetName val="Total_CA_IA13"/>
      <sheetName val="BALANCE_SHEET13"/>
      <sheetName val="O1-1CA_Sheet13"/>
      <sheetName val="Model_ID15"/>
      <sheetName val="R30_50014"/>
      <sheetName val="T10_014"/>
      <sheetName val="B-_114"/>
      <sheetName val="Data_2_Co_A14"/>
      <sheetName val="Data_2_C0_B14"/>
      <sheetName val="FY01_Summary14"/>
      <sheetName val="Legal_&amp;_HR14"/>
      <sheetName val="Staff_Costs14"/>
      <sheetName val="Sales_&amp;_Marketing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Freehold_land14"/>
      <sheetName val="M-1_Nov14"/>
      <sheetName val="Feb_0414"/>
      <sheetName val="Front_sheet14"/>
      <sheetName val="Bid_Cost_Summary13"/>
      <sheetName val="BPCOR_DETAILS13"/>
      <sheetName val="BPMKT_DETAILS13"/>
      <sheetName val="Cash_Book14"/>
      <sheetName val="CAPEX_SUM14"/>
      <sheetName val="HGB1_PPE_Leadsheet13"/>
      <sheetName val="MTO_REV_014"/>
      <sheetName val="Phase2_movementDEC14"/>
      <sheetName val="Phase1f_a_DEC14"/>
      <sheetName val="Phase2_f_a_DEC_(2)14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subscriber_forcast13"/>
      <sheetName val="Summary_Sheet14"/>
      <sheetName val="Prepayment_list13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Look_Up13"/>
      <sheetName val="K1-1_Addn13"/>
      <sheetName val="Month_Update13"/>
      <sheetName val="&lt;Q&gt;_Lead13"/>
      <sheetName val="Oil_Mill_Manu13"/>
      <sheetName val="Note_1913"/>
      <sheetName val="NTFS_200313"/>
      <sheetName val="Detailed_PPE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F-1_F-218"/>
      <sheetName val="B_18"/>
      <sheetName val="U_18"/>
      <sheetName val="20_3018"/>
      <sheetName val="70_18"/>
      <sheetName val="3a__PM_by_customerJan16"/>
      <sheetName val="Company_Info18"/>
      <sheetName val="Section_B16"/>
      <sheetName val="6A_CA16"/>
      <sheetName val="CBF_408816"/>
      <sheetName val="CBB_408816"/>
      <sheetName val="CBC_813616"/>
      <sheetName val="YA96_-_CA16"/>
      <sheetName val="addl_cost17"/>
      <sheetName val="Entity_Data18"/>
      <sheetName val="Cum_91-9316"/>
      <sheetName val="Dec_9416"/>
      <sheetName val="FF-2_(1)18"/>
      <sheetName val="3_P&amp;L_16"/>
      <sheetName val="F2-3-6_OH_absorbtion_rate_16"/>
      <sheetName val="JAN_0715"/>
      <sheetName val="JUL_0615"/>
      <sheetName val="OCT_0615"/>
      <sheetName val="P_Cash_Pmts_200315"/>
      <sheetName val="5_Analysis18"/>
      <sheetName val="1_LeadSchedule18"/>
      <sheetName val="Format_(2)18"/>
      <sheetName val="Data_Sheet17"/>
      <sheetName val="Assumption_5_years17"/>
      <sheetName val="Assumption_sheet17"/>
      <sheetName val="O1-1CA_17"/>
      <sheetName val="Cost_centre_expenditure16"/>
      <sheetName val="Cash&amp;Bank_-_A17"/>
      <sheetName val="Interim_--&gt;_Top17"/>
      <sheetName val="E3_117"/>
      <sheetName val="E1_117"/>
      <sheetName val="E2_117"/>
      <sheetName val="Main_orig17"/>
      <sheetName val="Significant_Processes17"/>
      <sheetName val="P12_417"/>
      <sheetName val="PAGE_117"/>
      <sheetName val="4_Analysis16"/>
      <sheetName val="CA_Sheet16"/>
      <sheetName val="Bal_Sheet16"/>
      <sheetName val="BIS_LIST-NTH_1816"/>
      <sheetName val="Sch_416"/>
      <sheetName val="Customize_Your_Loan_Manager16"/>
      <sheetName val="Loan_Amortization_Table16"/>
      <sheetName val="Cat_Act_Type16"/>
      <sheetName val="Master_Data16"/>
      <sheetName val="BS_CON__ADJ15"/>
      <sheetName val="PL_CON_ADJ15"/>
      <sheetName val="Project_returns-unused15"/>
      <sheetName val="Loans,_Leases_&amp;_Int_-unused15"/>
      <sheetName val="Cash_Flow15"/>
      <sheetName val="Financial_Summary15"/>
      <sheetName val="H101_15"/>
      <sheetName val="T101_15"/>
      <sheetName val="To_Generate15"/>
      <sheetName val="M_MM16"/>
      <sheetName val="S_33(2)16"/>
      <sheetName val="CA_Comp16"/>
      <sheetName val="Electrical_16"/>
      <sheetName val="lead_15"/>
      <sheetName val="SG_BU15"/>
      <sheetName val="Leasehold_Land15"/>
      <sheetName val="65_FINANCE15"/>
      <sheetName val="O2_TC16"/>
      <sheetName val="Trial_Balance13"/>
      <sheetName val="K10-1_16"/>
      <sheetName val="Appx_B16"/>
      <sheetName val="U-not_use16"/>
      <sheetName val="Post_9916"/>
      <sheetName val="Sch_FA_415"/>
      <sheetName val="WP-1_Property,_Plant15"/>
      <sheetName val="WP-3__Inventories15"/>
      <sheetName val="WP-10_Taxation15"/>
      <sheetName val="5A_ASSETLIST15"/>
      <sheetName val="Assumptions_115"/>
      <sheetName val="Assumptions_215"/>
      <sheetName val="Traffic_Tables15"/>
      <sheetName val="15100_Prepayment15"/>
      <sheetName val="24100_Accr_Liab15"/>
      <sheetName val="Recpt_Conf_LWMS16"/>
      <sheetName val="&lt;G3&gt;_Prepayment14"/>
      <sheetName val="Asset_List15"/>
      <sheetName val="D1_200515"/>
      <sheetName val="cc_196_(SYS)_(2)15"/>
      <sheetName val="FTT-_Profitability14"/>
      <sheetName val="Additional_Procedures14"/>
      <sheetName val="FTT-_Balance_Sheet14"/>
      <sheetName val="Sales_-_Machinery_&amp;_Equipment15"/>
      <sheetName val="Hyperion_14"/>
      <sheetName val="_IB-PL-YTD14"/>
      <sheetName val="Schedule_A14"/>
      <sheetName val="OFA_Download14"/>
      <sheetName val="Total_CA_IA14"/>
      <sheetName val="BALANCE_SHEET14"/>
      <sheetName val="O1-1CA_Sheet14"/>
      <sheetName val="Model_ID16"/>
      <sheetName val="R30_50015"/>
      <sheetName val="T10_015"/>
      <sheetName val="B-_115"/>
      <sheetName val="Data_2_Co_A15"/>
      <sheetName val="Data_2_C0_B15"/>
      <sheetName val="FY01_Summary15"/>
      <sheetName val="Legal_&amp;_HR15"/>
      <sheetName val="Staff_Costs15"/>
      <sheetName val="Sales_&amp;_Marketing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Freehold_land15"/>
      <sheetName val="M-1_Nov15"/>
      <sheetName val="Feb_0415"/>
      <sheetName val="Front_sheet15"/>
      <sheetName val="Bid_Cost_Summary14"/>
      <sheetName val="BPCOR_DETAILS14"/>
      <sheetName val="BPMKT_DETAILS14"/>
      <sheetName val="Cash_Book15"/>
      <sheetName val="CAPEX_SUM15"/>
      <sheetName val="HGB1_PPE_Leadsheet14"/>
      <sheetName val="MTO_REV_015"/>
      <sheetName val="Phase2_movementDEC15"/>
      <sheetName val="Phase1f_a_DEC15"/>
      <sheetName val="Phase2_f_a_DEC_(2)15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subscriber_forcast14"/>
      <sheetName val="Summary_Sheet15"/>
      <sheetName val="Prepayment_list14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Look_Up14"/>
      <sheetName val="K1-1_Addn14"/>
      <sheetName val="Month_Update14"/>
      <sheetName val="&lt;Q&gt;_Lead14"/>
      <sheetName val="Oil_Mill_Manu14"/>
      <sheetName val="Note_1914"/>
      <sheetName val="NTFS_200314"/>
      <sheetName val="Detailed_PPE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F-1_F-219"/>
      <sheetName val="B_19"/>
      <sheetName val="U_19"/>
      <sheetName val="20_3019"/>
      <sheetName val="70_19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Data_Sheet18"/>
      <sheetName val="Assumption_5_years18"/>
      <sheetName val="Assumption_sheet18"/>
      <sheetName val="O1-1CA_18"/>
      <sheetName val="Cost_centre_expenditure17"/>
      <sheetName val="Cash&amp;Bank_-_A18"/>
      <sheetName val="Interim_--&gt;_Top18"/>
      <sheetName val="E3_118"/>
      <sheetName val="E1_118"/>
      <sheetName val="E2_118"/>
      <sheetName val="Main_orig18"/>
      <sheetName val="Significant_Processes18"/>
      <sheetName val="P12_418"/>
      <sheetName val="PAGE_118"/>
      <sheetName val="4_Analysis17"/>
      <sheetName val="CA_Sheet17"/>
      <sheetName val="Bal_Sheet17"/>
      <sheetName val="BIS_LIST-NTH_1817"/>
      <sheetName val="Sch_417"/>
      <sheetName val="Customize_Your_Loan_Manager17"/>
      <sheetName val="Loan_Amortization_Table17"/>
      <sheetName val="Cat_Act_Type17"/>
      <sheetName val="Master_Data17"/>
      <sheetName val="BS_CON__ADJ16"/>
      <sheetName val="PL_CON_ADJ16"/>
      <sheetName val="Project_returns-unused16"/>
      <sheetName val="Loans,_Leases_&amp;_Int_-unused16"/>
      <sheetName val="Cash_Flow16"/>
      <sheetName val="Financial_Summary16"/>
      <sheetName val="H101_16"/>
      <sheetName val="T101_16"/>
      <sheetName val="To_Generate16"/>
      <sheetName val="M_MM17"/>
      <sheetName val="S_33(2)17"/>
      <sheetName val="CA_Comp17"/>
      <sheetName val="Electrical_17"/>
      <sheetName val="lead_16"/>
      <sheetName val="SG_BU16"/>
      <sheetName val="Leasehold_Land16"/>
      <sheetName val="65_FINANCE16"/>
      <sheetName val="O2_TC17"/>
      <sheetName val="Trial_Balance14"/>
      <sheetName val="K10-1_17"/>
      <sheetName val="Appx_B17"/>
      <sheetName val="U-not_use17"/>
      <sheetName val="Post_9917"/>
      <sheetName val="Sch_FA_416"/>
      <sheetName val="WP-1_Property,_Plant16"/>
      <sheetName val="WP-3__Inventories16"/>
      <sheetName val="WP-10_Taxation16"/>
      <sheetName val="5A_ASSETLIST16"/>
      <sheetName val="Assumptions_116"/>
      <sheetName val="Assumptions_216"/>
      <sheetName val="Traffic_Tables16"/>
      <sheetName val="15100_Prepayment16"/>
      <sheetName val="24100_Accr_Liab16"/>
      <sheetName val="Recpt_Conf_LWMS17"/>
      <sheetName val="&lt;G3&gt;_Prepayment15"/>
      <sheetName val="Asset_List16"/>
      <sheetName val="D1_200516"/>
      <sheetName val="cc_196_(SYS)_(2)16"/>
      <sheetName val="FTT-_Profitability15"/>
      <sheetName val="Additional_Procedures15"/>
      <sheetName val="FTT-_Balance_Sheet15"/>
      <sheetName val="Sales_-_Machinery_&amp;_Equipment16"/>
      <sheetName val="Hyperion_15"/>
      <sheetName val="_IB-PL-YTD15"/>
      <sheetName val="Schedule_A15"/>
      <sheetName val="OFA_Download15"/>
      <sheetName val="Total_CA_IA15"/>
      <sheetName val="BALANCE_SHEET15"/>
      <sheetName val="O1-1CA_Sheet15"/>
      <sheetName val="Model_ID17"/>
      <sheetName val="R30_50016"/>
      <sheetName val="T10_016"/>
      <sheetName val="B-_116"/>
      <sheetName val="Data_2_Co_A16"/>
      <sheetName val="Data_2_C0_B16"/>
      <sheetName val="FY01_Summary16"/>
      <sheetName val="Legal_&amp;_HR16"/>
      <sheetName val="Staff_Costs16"/>
      <sheetName val="Sales_&amp;_Marketing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Freehold_land16"/>
      <sheetName val="M-1_Nov16"/>
      <sheetName val="Feb_0416"/>
      <sheetName val="Front_sheet16"/>
      <sheetName val="Bid_Cost_Summary15"/>
      <sheetName val="BPCOR_DETAILS15"/>
      <sheetName val="BPMKT_DETAILS15"/>
      <sheetName val="Cash_Book16"/>
      <sheetName val="CAPEX_SUM16"/>
      <sheetName val="HGB1_PPE_Leadsheet15"/>
      <sheetName val="MTO_REV_016"/>
      <sheetName val="Phase2_movementDEC16"/>
      <sheetName val="Phase1f_a_DEC16"/>
      <sheetName val="Phase2_f_a_DEC_(2)16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subscriber_forcast15"/>
      <sheetName val="Summary_Sheet16"/>
      <sheetName val="Prepayment_list15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Look_Up15"/>
      <sheetName val="K1-1_Addn15"/>
      <sheetName val="Month_Update15"/>
      <sheetName val="&lt;Q&gt;_Lead15"/>
      <sheetName val="Oil_Mill_Manu15"/>
      <sheetName val="Note_1915"/>
      <sheetName val="NTFS_200315"/>
      <sheetName val="Detailed_PPE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Cash_Flow18"/>
      <sheetName val="Financial_Summary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E4-6_=Costing-FG_"/>
      <sheetName val="E4_6__Costing_FG_"/>
      <sheetName val="Appendix_5_a"/>
      <sheetName val="App_WP_111"/>
      <sheetName val="E4-6_=Costing-FG_1"/>
      <sheetName val="E4_6__Costing_FG_1"/>
      <sheetName val="Appendix_5_a1"/>
      <sheetName val="Kod_Negara_1"/>
      <sheetName val="Muka_11"/>
      <sheetName val="App_WP_112"/>
      <sheetName val="E4-6_=Costing-FG_2"/>
      <sheetName val="E4_6__Costing_FG_2"/>
      <sheetName val="Appendix_5_a2"/>
      <sheetName val="Kod_Negara_2"/>
      <sheetName val="Muka_12"/>
      <sheetName val="App_WP_113"/>
      <sheetName val="E4-6_=Costing-FG_3"/>
      <sheetName val="E4_6__Costing_FG_3"/>
      <sheetName val="Appendix_5_a3"/>
      <sheetName val="Kod_Negara_3"/>
      <sheetName val="Muka_13"/>
      <sheetName val="App_WP_114"/>
      <sheetName val="E4-6_=Costing-FG_4"/>
      <sheetName val="E4_6__Costing_FG_4"/>
      <sheetName val="Appendix_5_a4"/>
      <sheetName val="Kod_Negara_4"/>
      <sheetName val="Muka_14"/>
      <sheetName val="App_WP_115"/>
      <sheetName val="E4-6_=Costing-FG_5"/>
      <sheetName val="E4_6__Costing_FG_5"/>
      <sheetName val="Appendix_5_a5"/>
      <sheetName val="Kod_Negara_5"/>
      <sheetName val="Muka_15"/>
      <sheetName val="App_WP_116"/>
      <sheetName val="E4-6_=Costing-FG_6"/>
      <sheetName val="E4_6__Costing_FG_6"/>
      <sheetName val="Appendix_5_a6"/>
      <sheetName val="Kod_Negara_6"/>
      <sheetName val="Muka_16"/>
      <sheetName val="App_WP_117"/>
      <sheetName val="E4-6_=Costing-FG_7"/>
      <sheetName val="E4_6__Costing_FG_7"/>
      <sheetName val="Appendix_5_a7"/>
      <sheetName val="Kod_Negara_7"/>
      <sheetName val="Muka_17"/>
      <sheetName val="App_WP_118"/>
      <sheetName val="E4-6_=Costing-FG_8"/>
      <sheetName val="E4_6__Costing_FG_8"/>
      <sheetName val="Appendix_5_a8"/>
      <sheetName val="Kod_Negara_8"/>
      <sheetName val="Muka_18"/>
      <sheetName val="App_WP_119"/>
      <sheetName val="E4-6_=Costing-FG_9"/>
      <sheetName val="E4_6__Costing_FG_9"/>
      <sheetName val="Appendix_5_a9"/>
      <sheetName val="Kod_Negara_9"/>
      <sheetName val="Muka_19"/>
      <sheetName val="App_WP_1110"/>
      <sheetName val="E4-6_=Costing-FG_10"/>
      <sheetName val="E4_6__Costing_FG_10"/>
      <sheetName val="Appendix_5_a10"/>
      <sheetName val="Kod_Negara_10"/>
      <sheetName val="Muka_110"/>
      <sheetName val="App_WP_1114"/>
      <sheetName val="E4-6_=Costing-FG_14"/>
      <sheetName val="E4_6__Costing_FG_14"/>
      <sheetName val="Appendix_5_a14"/>
      <sheetName val="Kod_Negara_14"/>
      <sheetName val="Muka_114"/>
      <sheetName val="App_WP_1111"/>
      <sheetName val="E4-6_=Costing-FG_11"/>
      <sheetName val="E4_6__Costing_FG_11"/>
      <sheetName val="Appendix_5_a11"/>
      <sheetName val="Kod_Negara_11"/>
      <sheetName val="Muka_111"/>
      <sheetName val="App_WP_1112"/>
      <sheetName val="E4-6_=Costing-FG_12"/>
      <sheetName val="E4_6__Costing_FG_12"/>
      <sheetName val="Appendix_5_a12"/>
      <sheetName val="Kod_Negara_12"/>
      <sheetName val="Muka_112"/>
      <sheetName val="App_WP_1113"/>
      <sheetName val="E4-6_=Costing-FG_13"/>
      <sheetName val="E4_6__Costing_FG_13"/>
      <sheetName val="Appendix_5_a13"/>
      <sheetName val="Kod_Negara_13"/>
      <sheetName val="Muka_113"/>
      <sheetName val="App_WP_1115"/>
      <sheetName val="E4-6_=Costing-FG_15"/>
      <sheetName val="E4_6__Costing_FG_15"/>
      <sheetName val="Appendix_5_a15"/>
      <sheetName val="Kod_Negara_15"/>
      <sheetName val="Muka_115"/>
      <sheetName val="combine KL &amp; Ipoh (sort races)"/>
      <sheetName val="Sheet4"/>
      <sheetName val="STATC"/>
      <sheetName val="ManRevenue&amp;GrossProfitMargin"/>
      <sheetName val="J-1"/>
      <sheetName val="I-1"/>
      <sheetName val="L4-9"/>
      <sheetName val="U2_-_Sales"/>
      <sheetName val="Old_Codes_Budget"/>
      <sheetName val="TAMS33-2_97_"/>
      <sheetName val="COH_Dwnld"/>
      <sheetName val="Breakeven_Analysis"/>
      <sheetName val="MWB_Bdgtd_Days"/>
      <sheetName val="20.0"/>
      <sheetName val="100.1"/>
      <sheetName val="03.0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D4.3.2 PL"/>
      <sheetName val="Cash Flow - CY Workings"/>
      <sheetName val="CPTNo"/>
      <sheetName val="Balance_#1"/>
      <sheetName val="Dia_Inch"/>
      <sheetName val="Guaranteed"/>
      <sheetName val="LocalNet"/>
      <sheetName val="VisMin"/>
      <sheetName val="PCOCENTRAL"/>
      <sheetName val="PCOSOUTH"/>
      <sheetName val="F-10.5a"/>
      <sheetName val="6446"/>
      <sheetName val="notes98"/>
      <sheetName val="U1income statm"/>
      <sheetName val="Format-Co"/>
      <sheetName val="3AGL"/>
      <sheetName val="SHEDULE_OF_PREPAYMENT"/>
      <sheetName val="Customize_Your_Invoice"/>
      <sheetName val="T3-MNB"/>
      <sheetName val="I聰terim_____Top12"/>
      <sheetName val="vlookup NA"/>
      <sheetName val="database"/>
      <sheetName val="J"/>
      <sheetName val="EMODEL"/>
      <sheetName val="System"/>
      <sheetName val="nhan cong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FF"/>
      <sheetName val="SMHB PlanDemand 1998 Report"/>
      <sheetName val="Input Table"/>
      <sheetName val="Unit Fixed costs"/>
      <sheetName val="2.D.1"/>
      <sheetName val="ATIL"/>
      <sheetName val="2.G.1"/>
      <sheetName val="Sch3A"/>
      <sheetName val="TB-ALL"/>
      <sheetName val="Input Data"/>
      <sheetName val="MCMD95"/>
      <sheetName val="Premises"/>
      <sheetName val="Depn Summary"/>
      <sheetName val="page2"/>
      <sheetName val="CA99"/>
      <sheetName val="Report"/>
      <sheetName val="Lifeboat"/>
      <sheetName val="Nationality Codes"/>
      <sheetName val="Employee salary 20 jan 04 (3)"/>
      <sheetName val="exchange Rate"/>
      <sheetName val="MgtControl"/>
      <sheetName val="TL rieng"/>
      <sheetName val="Thuc thanh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Projects"/>
      <sheetName val="MASTER_(3)"/>
      <sheetName val="IS by Co (Individual)"/>
      <sheetName val="Dinh nghia"/>
      <sheetName val="(QB0) Global Properties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Questions"/>
      <sheetName val="IA2"/>
      <sheetName val="R2"/>
      <sheetName val="Validate"/>
      <sheetName val="FS Item List_PNL"/>
      <sheetName val="COA"/>
      <sheetName val="CA_new"/>
      <sheetName val="TopSheet"/>
      <sheetName val="_x0000__x0000__x0018_'_x0000_p"/>
      <sheetName val="Synd 2987_MV"/>
      <sheetName val="Reports"/>
      <sheetName val=" "/>
      <sheetName val="B1"/>
      <sheetName val="HP Int rea"/>
      <sheetName val="inter"/>
      <sheetName val="Settings"/>
      <sheetName val="ACT-SCH 4B(GB-Tax)"/>
      <sheetName val="ADB-SCH5B(GB-Tax)"/>
      <sheetName val="ADB(S)-SCH 1B(GB-Tax)"/>
      <sheetName val="AGC-SCH 6B(GB-Tax)"/>
      <sheetName val="JV Control"/>
      <sheetName val="O2-1_not used"/>
      <sheetName val="Acc. Policy"/>
      <sheetName val="U001"/>
      <sheetName val="Category Field"/>
      <sheetName val="SUMFA.XLS"/>
      <sheetName val="Input Sheet"/>
      <sheetName val="Activity Price"/>
      <sheetName val="dr"/>
      <sheetName val="DONVIBAN"/>
      <sheetName val="NGUON"/>
      <sheetName val="06-01_To E59-by Products-MTD"/>
      <sheetName val="Labor-Dbase"/>
      <sheetName val="LAN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JobDetails"/>
      <sheetName val="Ex-Rate"/>
      <sheetName val="30Apr"/>
      <sheetName val="4.3"/>
      <sheetName val="3.1"/>
      <sheetName val="CF Wps"/>
      <sheetName val="예수금"/>
      <sheetName val="mapping table"/>
      <sheetName val="F-1_F-224"/>
      <sheetName val="B_24"/>
      <sheetName val="U_24"/>
      <sheetName val="20_3024"/>
      <sheetName val="70_24"/>
      <sheetName val="3a__PM_by_customerJan22"/>
      <sheetName val="Company_Info24"/>
      <sheetName val="Section_B22"/>
      <sheetName val="6A_CA22"/>
      <sheetName val="CBF_408822"/>
      <sheetName val="CBB_408822"/>
      <sheetName val="CBC_813622"/>
      <sheetName val="YA96_-_CA22"/>
      <sheetName val="addl_cost23"/>
      <sheetName val="Entity_Data24"/>
      <sheetName val="Cum_91-9322"/>
      <sheetName val="Dec_9422"/>
      <sheetName val="FF-2_(1)24"/>
      <sheetName val="3_P&amp;L_22"/>
      <sheetName val="F2-3-6_OH_absorbtion_rate_22"/>
      <sheetName val="JAN_0721"/>
      <sheetName val="JUL_0621"/>
      <sheetName val="OCT_0621"/>
      <sheetName val="P_Cash_Pmts_200321"/>
      <sheetName val="5_Analysis24"/>
      <sheetName val="1_LeadSchedule24"/>
      <sheetName val="Format_(2)24"/>
      <sheetName val="Data_Sheet23"/>
      <sheetName val="Assumption_5_years23"/>
      <sheetName val="Assumption_sheet23"/>
      <sheetName val="O1-1CA_23"/>
      <sheetName val="Cost_centre_expenditure22"/>
      <sheetName val="Cash&amp;Bank_-_A23"/>
      <sheetName val="Interim_--&gt;_Top23"/>
      <sheetName val="E3_123"/>
      <sheetName val="E1_123"/>
      <sheetName val="E2_123"/>
      <sheetName val="Main_orig23"/>
      <sheetName val="Significant_Processes23"/>
      <sheetName val="P12_423"/>
      <sheetName val="PAGE_123"/>
      <sheetName val="4_Analysis22"/>
      <sheetName val="CA_Sheet22"/>
      <sheetName val="Bal_Sheet22"/>
      <sheetName val="BIS_LIST-NTH_1822"/>
      <sheetName val="Sch_422"/>
      <sheetName val="Customize_Your_Loan_Manager22"/>
      <sheetName val="Loan_Amortization_Table22"/>
      <sheetName val="Cat_Act_Type22"/>
      <sheetName val="Master_Data22"/>
      <sheetName val="BS_CON__ADJ21"/>
      <sheetName val="PL_CON_ADJ21"/>
      <sheetName val="Project_returns-unused21"/>
      <sheetName val="Loans,_Leases_&amp;_Int_-unused21"/>
      <sheetName val="Cash_Flow21"/>
      <sheetName val="Financial_Summary21"/>
      <sheetName val="H101_21"/>
      <sheetName val="T101_21"/>
      <sheetName val="To_Generate21"/>
      <sheetName val="M_MM22"/>
      <sheetName val="S_33(2)22"/>
      <sheetName val="CA_Comp22"/>
      <sheetName val="Electrical_22"/>
      <sheetName val="lead_21"/>
      <sheetName val="SG_BU21"/>
      <sheetName val="Leasehold_Land21"/>
      <sheetName val="65_FINANCE19"/>
      <sheetName val="O2_TC20"/>
      <sheetName val="Trial_Balance17"/>
      <sheetName val="K10-1_20"/>
      <sheetName val="Appx_B20"/>
      <sheetName val="U-not_use20"/>
      <sheetName val="Post_9920"/>
      <sheetName val="Sch_FA_419"/>
      <sheetName val="WP-1_Property,_Plant19"/>
      <sheetName val="WP-3__Inventories19"/>
      <sheetName val="WP-10_Taxation19"/>
      <sheetName val="5A_ASSETLIST19"/>
      <sheetName val="Assumptions_119"/>
      <sheetName val="Assumptions_219"/>
      <sheetName val="Traffic_Tables19"/>
      <sheetName val="15100_Prepayment19"/>
      <sheetName val="24100_Accr_Liab19"/>
      <sheetName val="Recpt_Conf_LWMS20"/>
      <sheetName val="&lt;G3&gt;_Prepayment18"/>
      <sheetName val="Asset_List19"/>
      <sheetName val="D1_200519"/>
      <sheetName val="cc_196_(SYS)_(2)19"/>
      <sheetName val="FTT-_Profitability18"/>
      <sheetName val="Additional_Procedures18"/>
      <sheetName val="FTT-_Balance_Sheet18"/>
      <sheetName val="Sales_-_Machinery_&amp;_Equipment19"/>
      <sheetName val="Hyperion_18"/>
      <sheetName val="_IB-PL-YTD18"/>
      <sheetName val="Schedule_A18"/>
      <sheetName val="OFA_Download18"/>
      <sheetName val="Total_CA_IA18"/>
      <sheetName val="BALANCE_SHEET18"/>
      <sheetName val="O1-1CA_Sheet18"/>
      <sheetName val="Model_ID20"/>
      <sheetName val="R30_50019"/>
      <sheetName val="T10_019"/>
      <sheetName val="B-_119"/>
      <sheetName val="Data_2_Co_A19"/>
      <sheetName val="Data_2_C0_B19"/>
      <sheetName val="FY01_Summary19"/>
      <sheetName val="Legal_&amp;_HR19"/>
      <sheetName val="Staff_Costs19"/>
      <sheetName val="Sales_&amp;_Marketing19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Pack_St_Val_95_(Local)20"/>
      <sheetName val="Pack_St_Val_95__Local_20"/>
      <sheetName val="IBACOMP_XLS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Feb_0419"/>
      <sheetName val="Front_sheet19"/>
      <sheetName val="Bid_Cost_Summary18"/>
      <sheetName val="BPCOR_DETAILS18"/>
      <sheetName val="BPMKT_DETAILS18"/>
      <sheetName val="Cash_Book19"/>
      <sheetName val="CAPEX_SUM19"/>
      <sheetName val="HGB1_PPE_Leadsheet18"/>
      <sheetName val="MTO_REV_019"/>
      <sheetName val="Phase2_movementDEC19"/>
      <sheetName val="Phase1f_a_DEC19"/>
      <sheetName val="Phase2_f_a_DEC_(2)19"/>
      <sheetName val="2_219"/>
      <sheetName val="JUNE_EOH-MASTER_(2)18"/>
      <sheetName val="stock1020v1_318"/>
      <sheetName val="Store_List18"/>
      <sheetName val="Sch_A_to___18"/>
      <sheetName val="K4__F&amp;F18"/>
      <sheetName val="125999_Reclass18"/>
      <sheetName val="AP_Hold-Reversal18"/>
      <sheetName val="OAP_Reversal18"/>
      <sheetName val="Bil_BE18"/>
      <sheetName val="Treasury_-_GSL_0%18"/>
      <sheetName val="subscriber_forcast18"/>
      <sheetName val="Summary_Sheet19"/>
      <sheetName val="Prepayment_list18"/>
      <sheetName val="DECO_INCOME18"/>
      <sheetName val="2_118"/>
      <sheetName val="App_WP-1116"/>
      <sheetName val="CBS_-_App116"/>
      <sheetName val="Fill_Rate18"/>
      <sheetName val="Project's_Information18"/>
      <sheetName val="Schedule_E18"/>
      <sheetName val="Schedule_B18"/>
      <sheetName val="Look_Up18"/>
      <sheetName val="K1-1_Addn18"/>
      <sheetName val="Month_Update18"/>
      <sheetName val="&lt;Q&gt;_Lead18"/>
      <sheetName val="Oil_Mill_Manu18"/>
      <sheetName val="Note_1918"/>
      <sheetName val="NTFS_200318"/>
      <sheetName val="Detailed_PPE18"/>
      <sheetName val="Sec_Held18"/>
      <sheetName val="Construction_Schedule18"/>
      <sheetName val="Precomm_Work18"/>
      <sheetName val="Sch_1-1818"/>
      <sheetName val="A3_&amp;_U_09-0118"/>
      <sheetName val="IT_Costs_File18"/>
      <sheetName val="Other_debtors-C18"/>
      <sheetName val="_IB-PL-00-01_SUMMARY18"/>
      <sheetName val="T_Tinh18"/>
      <sheetName val="BS_16_2_418"/>
      <sheetName val="BS_16_2_618"/>
      <sheetName val="BS_16_2_518"/>
      <sheetName val="BS_16_2_218"/>
      <sheetName val="BS_16_2_318"/>
      <sheetName val="BS_16_2_118"/>
      <sheetName val="Call_Deposit18"/>
      <sheetName val="FF_2__1_18"/>
      <sheetName val="REHAB_WTPS16"/>
      <sheetName val="Notes_to_Accounts16"/>
      <sheetName val="Allgem_16"/>
      <sheetName val="X_Rates16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(O3)_CA_Sheet16"/>
      <sheetName val="AUDIT_SCHEDULE16"/>
      <sheetName val="A2_2SAD-p18"/>
      <sheetName val="총원가_2416"/>
      <sheetName val="LABOR_COST18"/>
      <sheetName val="Other_Debtors18"/>
      <sheetName val="C_Flow16"/>
      <sheetName val="7a_Other_Inc_Exp16"/>
      <sheetName val="5_Operating16"/>
      <sheetName val="PRICE_@_31_Jan_200017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Interim_____Top16"/>
      <sheetName val="Plant_P_L16"/>
      <sheetName val="Net_All16"/>
      <sheetName val="Mac_DM16"/>
      <sheetName val="N2_Detailed_Listing_(Pre-fina16"/>
      <sheetName val="Sales_Price16"/>
      <sheetName val="M-1_Interim16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Gain_Loss_Calculation16"/>
      <sheetName val="2_A2_L_Fixed_Assets16"/>
      <sheetName val="F1__PTTEP16"/>
      <sheetName val="Operations"/>
      <sheetName val="Financing"/>
      <sheetName val="Equity Analysis"/>
      <sheetName val="Traffic_revenue"/>
      <sheetName val="Depreciation"/>
      <sheetName val="INT96"/>
      <sheetName val="C-6-ss"/>
      <sheetName val="OE"/>
      <sheetName val="Macro1"/>
      <sheetName val="U2.2"/>
      <sheetName val="x92"/>
      <sheetName val="俗"/>
      <sheetName val="BS_VAS"/>
      <sheetName val="SCHEDULE_OF_PREPAYMENT"/>
      <sheetName val="SCHEDULE_OF_PREPAYMENT1"/>
      <sheetName val="SCHEDULE_OF_PREPAYMENT2"/>
      <sheetName val="SCHEDULE_OF_PREPAYMENT3"/>
      <sheetName val="SCHEDULE_OF_PREPAYMENT4"/>
      <sheetName val="SCHEDULE_OF_PREPAYMENT5"/>
      <sheetName val="SCHEDULE_OF_PREPAYMENT6"/>
      <sheetName val="IS 2005"/>
      <sheetName val="IS 2006"/>
      <sheetName val="may 06"/>
      <sheetName val="SCH B"/>
      <sheetName val="Addition"/>
      <sheetName val="Instructions"/>
      <sheetName val="Contributory Assets Detail"/>
      <sheetName val="Technology"/>
      <sheetName val="Trade Name"/>
      <sheetName val="CFD"/>
      <sheetName val="Other Investment"/>
      <sheetName val="CRITERIA2"/>
      <sheetName val="CRITERIA1"/>
      <sheetName val="PARAMS"/>
      <sheetName val="Descriptions"/>
      <sheetName val="Invoice"/>
      <sheetName val="dervstruc"/>
      <sheetName val="bill_02 CIV. WRKS."/>
      <sheetName val="U1 P&amp;L"/>
      <sheetName val="NSC"/>
      <sheetName val="Indicator"/>
      <sheetName val="CFS US-Canada CAD"/>
      <sheetName val="CFS AP-NZD (Trade Bills)"/>
      <sheetName val="Final Sum "/>
      <sheetName val="ADJ - RATE"/>
      <sheetName val="2002_BasicAssumption"/>
      <sheetName val="TC-M"/>
      <sheetName val="Dev Profitability (2)"/>
      <sheetName val="data validation"/>
      <sheetName val="2Prov"/>
      <sheetName val="Dropdown"/>
      <sheetName val="VJ 12monthshistory"/>
      <sheetName val="TCode"/>
      <sheetName val="FF_4"/>
      <sheetName val="SPSB2005"/>
      <sheetName val="dataqd"/>
      <sheetName val="1997"/>
      <sheetName val="EMAS Data"/>
      <sheetName val="FG_RM_MKN"/>
      <sheetName val="InvoiceList"/>
      <sheetName val="HP99"/>
      <sheetName val="Accessories"/>
      <sheetName val="Unit Rate"/>
      <sheetName val="SHEDULE_OF_PREPAYMENT1"/>
      <sheetName val="SHEDULE_OF_PREPAYMENT2"/>
      <sheetName val="SHEDULE_OF_PREPAYMENT3"/>
      <sheetName val="SHEDULE_OF_PREPAYMENT5"/>
      <sheetName val="SHEDULE_OF_PREPAYMENT4"/>
      <sheetName val="SHEDULE_OF_PREPAYMENT6"/>
      <sheetName val="C-63"/>
      <sheetName val="CCtr table"/>
      <sheetName val="QMCT"/>
      <sheetName val="meeting"/>
      <sheetName val="int"/>
      <sheetName val="MFRS-IS-Detail"/>
      <sheetName val="MFRS-Commission"/>
      <sheetName val="SCH4B"/>
      <sheetName val="SCH5C"/>
      <sheetName val="SCH6(5-8)"/>
      <sheetName val="SCH 4D(i)"/>
      <sheetName val="SCH 7C"/>
      <sheetName val="POV"/>
      <sheetName val="DropDowns"/>
      <sheetName val="equity summary"/>
      <sheetName val="Business Unit"/>
      <sheetName val="011700"/>
      <sheetName val="WTB - IS"/>
      <sheetName val="Total Amount (2)"/>
      <sheetName val=" IBPL0001"/>
      <sheetName val="Acccounts"/>
      <sheetName val="ADJUSTED TB"/>
      <sheetName val="PPEQE"/>
      <sheetName val="Cntmrs-Recruit"/>
      <sheetName val="j025 (revise)"/>
      <sheetName val="1 FGS"/>
      <sheetName val="4 WIPVAL"/>
      <sheetName val="Histogram"/>
      <sheetName val="Consol Adjustment for BS and IS"/>
      <sheetName val="Pekerja"/>
      <sheetName val="CA-PRE(P)"/>
      <sheetName val="Q305_BI Term Loan"/>
      <sheetName val="TollRev"/>
      <sheetName val="Mthly  - PCP(H)"/>
      <sheetName val="All Projects Overview"/>
      <sheetName val="BP-CPX1"/>
      <sheetName val="양식3"/>
      <sheetName val="Sch C"/>
      <sheetName val="NIFSSC"/>
      <sheetName val="Foreign Multiple"/>
      <sheetName val="Normal"/>
      <sheetName val="Load Pojection"/>
      <sheetName val="H"/>
      <sheetName val="HO Status"/>
      <sheetName val="40"/>
      <sheetName val="60"/>
      <sheetName val="DO NOTHING  "/>
      <sheetName val="Time %"/>
      <sheetName val="TAX LIST"/>
      <sheetName val="GBS"/>
      <sheetName val="U2_-_Sales1"/>
      <sheetName val="P_&amp;_L_EP3"/>
      <sheetName val="P&amp;L_JB3"/>
      <sheetName val="IS_20073"/>
      <sheetName val="July_Posting3"/>
      <sheetName val="Old_Codes_Budget1"/>
      <sheetName val="TAMS33-2_97_1"/>
      <sheetName val="Breakeven_Analysis1"/>
      <sheetName val="Month_13"/>
      <sheetName val="COH_Dwnld1"/>
      <sheetName val="MWB_Bdgtd_Days1"/>
      <sheetName val="Macola_GL"/>
      <sheetName val="Unit_table"/>
      <sheetName val="Client_Aje"/>
      <sheetName val="Budget_and_Actual_Units_Input"/>
      <sheetName val="Fin_model"/>
      <sheetName val="Main_Menu"/>
      <sheetName val="Breakdown_of_Other_receivables"/>
      <sheetName val="G&amp;A_NonRecover_JOA1"/>
      <sheetName val="Significant_Accounts"/>
      <sheetName val="FULL_DATA"/>
      <sheetName val="Training_Revised"/>
      <sheetName val="Bespoke_indexes"/>
      <sheetName val="Index_IDs"/>
      <sheetName val="3__PI_Employee_data"/>
      <sheetName val="1__Setup"/>
      <sheetName val="Sort_Of_SAP-GL"/>
      <sheetName val="N_-_Leads_Example"/>
      <sheetName val="Comp_equip"/>
      <sheetName val="EMAS_Overview"/>
      <sheetName val="C400-Cash_Cut_off"/>
      <sheetName val="CFS_US-Canada_CAD"/>
      <sheetName val="CFS_AP-NZD_(Trade_Bills)"/>
      <sheetName val="100_1"/>
      <sheetName val="combine_KL_&amp;_Ipoh_(sort_races)"/>
      <sheetName val="20_0"/>
      <sheetName val="03_0"/>
      <sheetName val="KJBC_COST_YTD"/>
      <sheetName val="F1.2"/>
      <sheetName val="Attribute Worksheet"/>
      <sheetName val="07"/>
      <sheetName val="A2.04"/>
      <sheetName val="F-1_F-225"/>
      <sheetName val="B_25"/>
      <sheetName val="U_25"/>
      <sheetName val="20_3025"/>
      <sheetName val="70_25"/>
      <sheetName val="3a__PM_by_customerJan23"/>
      <sheetName val="Company_Info25"/>
      <sheetName val="Section_B23"/>
      <sheetName val="6A_CA23"/>
      <sheetName val="CBF_408823"/>
      <sheetName val="CBB_408823"/>
      <sheetName val="CBC_813623"/>
      <sheetName val="YA96_-_CA23"/>
      <sheetName val="addl_cost24"/>
      <sheetName val="Entity_Data25"/>
      <sheetName val="Cum_91-9323"/>
      <sheetName val="Dec_9423"/>
      <sheetName val="FF-2_(1)25"/>
      <sheetName val="3_P&amp;L_23"/>
      <sheetName val="F2-3-6_OH_absorbtion_rate_23"/>
      <sheetName val="JAN_0722"/>
      <sheetName val="JUL_0622"/>
      <sheetName val="OCT_0622"/>
      <sheetName val="P_Cash_Pmts_200322"/>
      <sheetName val="5_Analysis25"/>
      <sheetName val="1_LeadSchedule25"/>
      <sheetName val="Format_(2)25"/>
      <sheetName val="Data_Sheet24"/>
      <sheetName val="Assumption_5_years24"/>
      <sheetName val="Assumption_sheet24"/>
      <sheetName val="O1-1CA_24"/>
      <sheetName val="Cost_centre_expenditure23"/>
      <sheetName val="Cash&amp;Bank_-_A24"/>
      <sheetName val="Interim_--&gt;_Top24"/>
      <sheetName val="E3_124"/>
      <sheetName val="E1_124"/>
      <sheetName val="E2_124"/>
      <sheetName val="Main_orig24"/>
      <sheetName val="Significant_Processes24"/>
      <sheetName val="P12_424"/>
      <sheetName val="PAGE_124"/>
      <sheetName val="4_Analysis23"/>
      <sheetName val="CA_Sheet23"/>
      <sheetName val="Bal_Sheet23"/>
      <sheetName val="BIS_LIST-NTH_1823"/>
      <sheetName val="Sch_423"/>
      <sheetName val="Customize_Your_Loan_Manager23"/>
      <sheetName val="Loan_Amortization_Table23"/>
      <sheetName val="Cat_Act_Type23"/>
      <sheetName val="Master_Data23"/>
      <sheetName val="BS_CON__ADJ22"/>
      <sheetName val="PL_CON_ADJ22"/>
      <sheetName val="Project_returns-unused22"/>
      <sheetName val="Loans,_Leases_&amp;_Int_-unused22"/>
      <sheetName val="Cash_Flow22"/>
      <sheetName val="Financial_Summary22"/>
      <sheetName val="H101_22"/>
      <sheetName val="T101_22"/>
      <sheetName val="To_Generate22"/>
      <sheetName val="M_MM23"/>
      <sheetName val="S_33(2)23"/>
      <sheetName val="CA_Comp23"/>
      <sheetName val="Electrical_23"/>
      <sheetName val="lead_22"/>
      <sheetName val="SG_BU22"/>
      <sheetName val="Leasehold_Land22"/>
      <sheetName val="65_FINANCE20"/>
      <sheetName val="O2_TC21"/>
      <sheetName val="Trial_Balance18"/>
      <sheetName val="K10-1_21"/>
      <sheetName val="Appx_B21"/>
      <sheetName val="U-not_use21"/>
      <sheetName val="Post_9921"/>
      <sheetName val="Sch_FA_420"/>
      <sheetName val="WP-1_Property,_Plant20"/>
      <sheetName val="WP-3__Inventories20"/>
      <sheetName val="WP-10_Taxation20"/>
      <sheetName val="5A_ASSETLIST20"/>
      <sheetName val="Assumptions_120"/>
      <sheetName val="Assumptions_220"/>
      <sheetName val="Traffic_Tables20"/>
      <sheetName val="15100_Prepayment20"/>
      <sheetName val="24100_Accr_Liab20"/>
      <sheetName val="Recpt_Conf_LWMS21"/>
      <sheetName val="&lt;G3&gt;_Prepayment19"/>
      <sheetName val="Asset_List20"/>
      <sheetName val="D1_200520"/>
      <sheetName val="cc_196_(SYS)_(2)20"/>
      <sheetName val="FTT-_Profitability19"/>
      <sheetName val="Additional_Procedures19"/>
      <sheetName val="FTT-_Balance_Sheet19"/>
      <sheetName val="Sales_-_Machinery_&amp;_Equipment20"/>
      <sheetName val="Hyperion_19"/>
      <sheetName val="_IB-PL-YTD19"/>
      <sheetName val="Schedule_A19"/>
      <sheetName val="OFA_Download19"/>
      <sheetName val="Total_CA_IA19"/>
      <sheetName val="BALANCE_SHEET19"/>
      <sheetName val="O1-1CA_Sheet19"/>
      <sheetName val="Model_ID21"/>
      <sheetName val="R30_50020"/>
      <sheetName val="T10_020"/>
      <sheetName val="B-_120"/>
      <sheetName val="Data_2_Co_A20"/>
      <sheetName val="Data_2_C0_B20"/>
      <sheetName val="FY01_Summary20"/>
      <sheetName val="Legal_&amp;_HR20"/>
      <sheetName val="Staff_Costs20"/>
      <sheetName val="Sales_&amp;_Marketing20"/>
      <sheetName val="C101_Cash_Lead20"/>
      <sheetName val="K101_Fixed_assets20"/>
      <sheetName val="I101_Interco_Balances_OS20"/>
      <sheetName val="G101_Other_Receivables20"/>
      <sheetName val="N101_Other_Creditors_20"/>
      <sheetName val="T101_Share_Capital_and_Reserv20"/>
      <sheetName val="M101_Trade_Creditors20"/>
      <sheetName val="E101_Trade_Receivables20"/>
      <sheetName val="F100_WIP20"/>
      <sheetName val="BS_(2)20"/>
      <sheetName val="Pack_St_Val_95_(Local)21"/>
      <sheetName val="Pack_St_Val_95__Local_21"/>
      <sheetName val="IBACOMP_XLS21"/>
      <sheetName val="F2-write_off21"/>
      <sheetName val="plant___mac21"/>
      <sheetName val="TB_200121"/>
      <sheetName val="U2_Cost_of_sales20"/>
      <sheetName val="U4_Other_income_20"/>
      <sheetName val="U3_Admin_&amp;_Fin_Exp20"/>
      <sheetName val="U5__Selling&amp;Distbn20"/>
      <sheetName val="Freehold_land20"/>
      <sheetName val="M-1_Nov20"/>
      <sheetName val="Feb_0420"/>
      <sheetName val="Front_sheet20"/>
      <sheetName val="Bid_Cost_Summary19"/>
      <sheetName val="BPCOR_DETAILS19"/>
      <sheetName val="BPMKT_DETAILS19"/>
      <sheetName val="Cash_Book20"/>
      <sheetName val="CAPEX_SUM20"/>
      <sheetName val="HGB1_PPE_Leadsheet19"/>
      <sheetName val="MTO_REV_020"/>
      <sheetName val="Phase2_movementDEC20"/>
      <sheetName val="Phase1f_a_DEC20"/>
      <sheetName val="Phase2_f_a_DEC_(2)20"/>
      <sheetName val="2_220"/>
      <sheetName val="JUNE_EOH-MASTER_(2)19"/>
      <sheetName val="stock1020v1_319"/>
      <sheetName val="Store_List19"/>
      <sheetName val="Sch_A_to___19"/>
      <sheetName val="K4__F&amp;F19"/>
      <sheetName val="125999_Reclass19"/>
      <sheetName val="AP_Hold-Reversal19"/>
      <sheetName val="OAP_Reversal19"/>
      <sheetName val="Bil_BE19"/>
      <sheetName val="Treasury_-_GSL_0%19"/>
      <sheetName val="subscriber_forcast19"/>
      <sheetName val="Summary_Sheet20"/>
      <sheetName val="Prepayment_list19"/>
      <sheetName val="DECO_INCOME19"/>
      <sheetName val="2_119"/>
      <sheetName val="App_WP-1117"/>
      <sheetName val="CBS_-_App117"/>
      <sheetName val="Fill_Rate19"/>
      <sheetName val="Project's_Information19"/>
      <sheetName val="Schedule_E19"/>
      <sheetName val="Schedule_B19"/>
      <sheetName val="Look_Up19"/>
      <sheetName val="K1-1_Addn19"/>
      <sheetName val="Month_Update19"/>
      <sheetName val="&lt;Q&gt;_Lead19"/>
      <sheetName val="Oil_Mill_Manu19"/>
      <sheetName val="Note_1919"/>
      <sheetName val="NTFS_200319"/>
      <sheetName val="Detailed_PPE19"/>
      <sheetName val="Sec_Held19"/>
      <sheetName val="Construction_Schedule19"/>
      <sheetName val="Precomm_Work19"/>
      <sheetName val="Sch_1-1819"/>
      <sheetName val="A3_&amp;_U_09-0119"/>
      <sheetName val="IT_Costs_File19"/>
      <sheetName val="Other_debtors-C19"/>
      <sheetName val="_IB-PL-00-01_SUMMARY19"/>
      <sheetName val="T_Tinh19"/>
      <sheetName val="BS_16_2_419"/>
      <sheetName val="BS_16_2_619"/>
      <sheetName val="BS_16_2_519"/>
      <sheetName val="BS_16_2_219"/>
      <sheetName val="BS_16_2_319"/>
      <sheetName val="BS_16_2_119"/>
      <sheetName val="Call_Deposit19"/>
      <sheetName val="FF_2__1_19"/>
      <sheetName val="REHAB_WTPS17"/>
      <sheetName val="Notes_to_Accounts17"/>
      <sheetName val="Allgem_17"/>
      <sheetName val="X_Rates17"/>
      <sheetName val="A5-1_CPL17"/>
      <sheetName val="A5-2_CBS17"/>
      <sheetName val="A5-3_Inter_bal17"/>
      <sheetName val="A5-4_Inter_trans17"/>
      <sheetName val="A5-5_RPT17"/>
      <sheetName val="A5-6_Notes17"/>
      <sheetName val="A5-7_FC_&amp;_sale_prop17"/>
      <sheetName val="(O3)_CA_Sheet17"/>
      <sheetName val="AUDIT_SCHEDULE17"/>
      <sheetName val="A2_2SAD-p19"/>
      <sheetName val="총원가_2417"/>
      <sheetName val="LABOR_COST19"/>
      <sheetName val="Other_Debtors19"/>
      <sheetName val="C_Flow17"/>
      <sheetName val="7a_Other_Inc_Exp17"/>
      <sheetName val="5_Operating17"/>
      <sheetName val="PRICE_@_31_Jan_200018"/>
      <sheetName val="Ten_banh17"/>
      <sheetName val="Channel_Lookup17"/>
      <sheetName val="Asia_Club_Phased_Points17"/>
      <sheetName val="Ref_Channel17"/>
      <sheetName val="SAP_Due_Age17"/>
      <sheetName val="O4_CA18"/>
      <sheetName val="CG_FS_(A3)17"/>
      <sheetName val="CG_BS_adj17"/>
      <sheetName val="Note_417"/>
      <sheetName val="Data_Entry17"/>
      <sheetName val="Interim_____Top17"/>
      <sheetName val="Plant_P_L17"/>
      <sheetName val="Net_All17"/>
      <sheetName val="Mac_DM17"/>
      <sheetName val="N2_Detailed_Listing_(Pre-fina17"/>
      <sheetName val="Sales_Price17"/>
      <sheetName val="M-1_Interim17"/>
      <sheetName val="G_Adv_to_OE17"/>
      <sheetName val="working_papers17"/>
      <sheetName val="M_Bal_Sheet17"/>
      <sheetName val="M_Rollfwds17"/>
      <sheetName val="BS_control17"/>
      <sheetName val="WIP_Breakdown17"/>
      <sheetName val="HP_Summary17"/>
      <sheetName val="New_Zealand17"/>
      <sheetName val="MBO_Ratings17"/>
      <sheetName val="Input-Supp_Incent17"/>
      <sheetName val="Gain_Loss_Calculation17"/>
      <sheetName val="2_A2_L_Fixed_Assets17"/>
      <sheetName val="F1__PTTEP17"/>
      <sheetName val="YE16_11"/>
      <sheetName val="Lay_Rate"/>
      <sheetName val="เงินกู้_MGC"/>
      <sheetName val="Revenue_List"/>
      <sheetName val="LAL_Southern"/>
      <sheetName val="ITEM_FRM_PO"/>
      <sheetName val="Dep_x0005_"/>
      <sheetName val="Dep¨"/>
      <sheetName val="DRG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ricelist"/>
      <sheetName val="MarkUp&amp;Esc"/>
      <sheetName val="CMA_Calculations"/>
      <sheetName val="C4.2 CMA_Calculations"/>
      <sheetName val="Balance_#11"/>
      <sheetName val="Dia_Inch1"/>
      <sheetName val="Customize_Your_Invoice1"/>
      <sheetName val="foh_comm_actual"/>
      <sheetName val="foh_cebu_comm"/>
      <sheetName val="foh_iloilobacolod_comm"/>
      <sheetName val="foh_libis_comm"/>
      <sheetName val="foh_tarlac_comm"/>
      <sheetName val="m_doc"/>
      <sheetName val="Control_Sheet"/>
      <sheetName val="Input_Template"/>
      <sheetName val="Category_Field"/>
      <sheetName val="Input_data"/>
      <sheetName val="'p"/>
      <sheetName val="Synd_2987_MV"/>
      <sheetName val="_"/>
      <sheetName val="Dinh_nghia"/>
      <sheetName val="D4_3_2_PL"/>
      <sheetName val="Cash_Flow_-_CY_Workings"/>
      <sheetName val="(QB0)_Global_Properties"/>
      <sheetName val="Activity_Price"/>
      <sheetName val="Depn_Summary"/>
      <sheetName val="Nationality_Codes"/>
      <sheetName val="Employee_salary_20_jan_04_(3)"/>
      <sheetName val="exchange_Rate"/>
      <sheetName val="MASTER_(3)1"/>
      <sheetName val="TL_rieng"/>
      <sheetName val="Thuc_thanh"/>
      <sheetName val="Jun_as_per_Jun_2015_Report"/>
      <sheetName val="CFF_Group"/>
      <sheetName val="Contract_Formula"/>
      <sheetName val="Var_2013"/>
      <sheetName val="Var_2014"/>
      <sheetName val="PRICE___31_Jan_2000"/>
      <sheetName val="tax_com"/>
      <sheetName val="IS_by_Co_(Individual)"/>
      <sheetName val="CCtr_table"/>
      <sheetName val="MFG (2)"/>
      <sheetName val="Supporting Data"/>
      <sheetName val="ADMIN INPUT"/>
      <sheetName val="Volumes"/>
      <sheetName val="IBA &lt;O3&gt;"/>
      <sheetName val="1_BS"/>
      <sheetName val="SHEDULE_OF_PREPAYMENT7"/>
      <sheetName val="PRTLOSS"/>
      <sheetName val="Population"/>
      <sheetName val="Monthly_Statements"/>
      <sheetName val="Total"/>
      <sheetName val="BrandFlavourPack"/>
      <sheetName val="RegionChannel"/>
      <sheetName val="PriceDiscount"/>
      <sheetName val="RegionAgent"/>
      <sheetName val="SA2"/>
      <sheetName val="TL-Klg"/>
      <sheetName val="HRD1"/>
      <sheetName val="Bandwidth Requirement"/>
      <sheetName val="Lookups"/>
      <sheetName val="VoIP Inputs"/>
      <sheetName val="Country level inputs"/>
      <sheetName val="Transit"/>
      <sheetName val="interest"/>
      <sheetName val="SCEL Funding"/>
      <sheetName val="FIN"/>
      <sheetName val="Tasks"/>
      <sheetName val="Network"/>
      <sheetName val="IMPEX"/>
      <sheetName val="PLStat"/>
      <sheetName val="Demographics"/>
      <sheetName val="Feb04 VAT (AL-3)"/>
      <sheetName val="ITEM_FRM_PO1"/>
      <sheetName val="PNL"/>
      <sheetName val="2003"/>
      <sheetName val="2004"/>
      <sheetName val="N11"/>
      <sheetName val="Hourly staff (2)"/>
      <sheetName val="DIV PL"/>
      <sheetName val="產成品收發明細表"/>
      <sheetName val="XBase"/>
      <sheetName val="Source"/>
      <sheetName val="新新粗利"/>
      <sheetName val="TMS2000"/>
      <sheetName val="Introduction"/>
      <sheetName val="Start"/>
      <sheetName val="6542"/>
      <sheetName val="6544"/>
      <sheetName val="Capital Allowance"/>
      <sheetName val="Sheet11"/>
      <sheetName val="CHS"/>
      <sheetName val="Note"/>
      <sheetName val="BS-FA-add"/>
      <sheetName val="BS-FA-add-agri"/>
      <sheetName val="BS-FA-add-ASP"/>
      <sheetName val="PRESENT"/>
      <sheetName val="Quarterly3"/>
      <sheetName val="2001 Capitalisation"/>
      <sheetName val="Houseà"/>
      <sheetName val="GRT_wps"/>
      <sheetName val="Summary "/>
      <sheetName val="Process"/>
      <sheetName val="graphs"/>
      <sheetName val="JAN_99"/>
      <sheetName val="IS_ACT_BUD"/>
      <sheetName val="IS_CUR_PREV"/>
      <sheetName val="TB1998"/>
      <sheetName val="sm moa"/>
      <sheetName val="libis"/>
      <sheetName val="F-2"/>
      <sheetName val="F-11"/>
      <sheetName val="F-11a"/>
      <sheetName val="F-22"/>
      <sheetName val="B-40"/>
      <sheetName val="B-50"/>
      <sheetName val="U-30"/>
      <sheetName val="BB-30"/>
      <sheetName val="CC-30"/>
      <sheetName val="FF-4a"/>
      <sheetName val="FF-7"/>
      <sheetName val="FF-8"/>
      <sheetName val="11"/>
      <sheetName val="21"/>
      <sheetName val="50"/>
      <sheetName val="DD-10"/>
      <sheetName val="摊销表"/>
      <sheetName val="MBBDU"/>
      <sheetName val="esxa"/>
      <sheetName val="PA"/>
      <sheetName val="Breakdown (1)"/>
      <sheetName val="O1 - Lead"/>
      <sheetName val="FFE"/>
      <sheetName val="資料"/>
      <sheetName val="O101"/>
      <sheetName val="FF-21"/>
      <sheetName val="MFG"/>
      <sheetName val="Nit344_AWPs"/>
      <sheetName val="Breakdown_(1)"/>
      <sheetName val="O1_-_Lead"/>
      <sheetName val="12月到货 "/>
      <sheetName val="Tables"/>
      <sheetName val="TTL"/>
      <sheetName val="Accounts00"/>
      <sheetName val="C_Lead"/>
      <sheetName val="DPLA"/>
      <sheetName val="Obsol 2004"/>
      <sheetName val="F_1"/>
      <sheetName val="F_8"/>
      <sheetName val="ABR P&amp;L"/>
      <sheetName val="PLmth "/>
      <sheetName val="Curr Prov   O7"/>
      <sheetName val="Q1"/>
      <sheetName val="Hypo"/>
      <sheetName val="Fin_Perf_wc"/>
      <sheetName val="Palm Oil Prices"/>
      <sheetName val="619030_oth admin"/>
      <sheetName val="F3"/>
      <sheetName val="TAX SCHEDULE"/>
      <sheetName val="SUAD"/>
      <sheetName val="Backend"/>
      <sheetName val="Disposal"/>
      <sheetName val="Validation"/>
      <sheetName val="5E CA Comp"/>
      <sheetName val="Sch16-27"/>
      <sheetName val="IBA"/>
      <sheetName val="ALLOWANCE"/>
      <sheetName val="FF_21_a_"/>
      <sheetName val="self_rating 2001"/>
      <sheetName val="U3"/>
      <sheetName val="G2. Prepayments"/>
      <sheetName val="O5_CA"/>
      <sheetName val="1257"/>
      <sheetName val="det_exps"/>
      <sheetName val="???"/>
      <sheetName val="??"/>
      <sheetName val="FADISP_FY2002_B_"/>
      <sheetName val="Sch18_34"/>
      <sheetName val="Ji100_Summary"/>
      <sheetName val="Confirmation"/>
      <sheetName val="Detail Loan Move. &amp; Listing"/>
      <sheetName val="BUDGET1"/>
      <sheetName val="PHSB-GL-TB"/>
      <sheetName val="Apx6"/>
      <sheetName val="Apx5"/>
      <sheetName val="U1.6"/>
      <sheetName val="___"/>
      <sheetName val="__"/>
      <sheetName val="O1_-_Lead1"/>
      <sheetName val="Breakdown_(1)1"/>
      <sheetName val="SCH_B"/>
      <sheetName val="Obsol_2004"/>
      <sheetName val="Palm_Oil_Prices"/>
      <sheetName val="619030_oth_admin"/>
      <sheetName val="ABR_P&amp;L"/>
      <sheetName val="PLmth_"/>
      <sheetName val="Curr_Prov___O7"/>
      <sheetName val="self_rating_2001"/>
      <sheetName val="Drop List References"/>
      <sheetName val="FORMC"/>
      <sheetName val="E101 Lead"/>
      <sheetName val="costing"/>
      <sheetName val="MatCust"/>
      <sheetName val="GVL-NC-M"/>
      <sheetName val="Drop Down Lists"/>
      <sheetName val="Q-HP-44"/>
      <sheetName val="E002"/>
      <sheetName val="luong06"/>
      <sheetName val="Listing"/>
      <sheetName val="AmCon-Listing"/>
      <sheetName val="DetailsA-M"/>
      <sheetName val="DetailsN-Z"/>
      <sheetName val="DetailsST"/>
      <sheetName val="Special"/>
      <sheetName val="03 Detailed"/>
      <sheetName val="01 Bid Price summary"/>
      <sheetName val="Green details"/>
      <sheetName val="all dept master"/>
      <sheetName val="K101 "/>
      <sheetName val="U301"/>
      <sheetName val="dirlist"/>
      <sheetName val="U2 Sales"/>
      <sheetName val="DETAIL PNL"/>
      <sheetName val="SS"/>
      <sheetName val="U101 P&amp;L"/>
      <sheetName val="Q400"/>
      <sheetName val="A4.4 (FY06)"/>
      <sheetName val="CR.AJE"/>
      <sheetName val="DEV"/>
      <sheetName val="J-N"/>
      <sheetName val="O12-O15"/>
      <sheetName val="P1"/>
      <sheetName val="MTD PL"/>
      <sheetName val="1A TaxComp (pi)"/>
      <sheetName val="MOS2008"/>
      <sheetName val="Jul-06"/>
      <sheetName val="SCH_4D(i)"/>
      <sheetName val="SCH_7C"/>
      <sheetName val="MTD_PL"/>
      <sheetName val="1A_TaxComp_(pi)"/>
      <sheetName val="Input_Table"/>
      <sheetName val="应交增值税"/>
      <sheetName val="Co info"/>
      <sheetName val="Balance Sheet Accoung"/>
      <sheetName val="ARP_U201"/>
      <sheetName val="BS_GRP"/>
      <sheetName val="Pareto Daily"/>
      <sheetName val="U1.2"/>
      <sheetName val="U1.5"/>
      <sheetName val="U1.1"/>
      <sheetName val="U1.3"/>
      <sheetName val="CIPA"/>
      <sheetName val="adm&amp;selling exp"/>
      <sheetName val="revenue-mth"/>
      <sheetName val="cumm-ohd"/>
      <sheetName val="Percentage"/>
      <sheetName val="PES"/>
      <sheetName val="YA97"/>
      <sheetName val="STAT"/>
      <sheetName val="Currency deposit-MYR"/>
      <sheetName val="平衡测试"/>
      <sheetName val="depn-Sep 03"/>
      <sheetName val="FA_Rec"/>
      <sheetName val="Lookup Data"/>
      <sheetName val="Input Director Info &amp; Part Q"/>
      <sheetName val="KMCPronto"/>
      <sheetName val="SCH 4 - 7"/>
      <sheetName val="BS15"/>
      <sheetName val="Travel Overseas"/>
      <sheetName val="Seagate _share_in_units"/>
      <sheetName val="Mth"/>
      <sheetName val="Disk2Basic"/>
      <sheetName val="WIRE"/>
      <sheetName val="Nav (r)"/>
      <sheetName val="P910"/>
      <sheetName val="NOTE 2"/>
      <sheetName val="Dates"/>
      <sheetName val="Accn"/>
      <sheetName val="A4-1&amp;2"/>
      <sheetName val="FF-10"/>
      <sheetName val="C2"/>
      <sheetName val="analysis"/>
      <sheetName val="ADVANCE-STAFF"/>
      <sheetName val="GeneralInfo"/>
      <sheetName val="Permanent info"/>
      <sheetName val="bankrecon"/>
      <sheetName val="3-4"/>
      <sheetName val="K7"/>
      <sheetName val="Q100"/>
      <sheetName val="Materiallist-081002"/>
      <sheetName val="INN"/>
      <sheetName val="U-50"/>
      <sheetName val="NS02"/>
      <sheetName val="CONC_FEES02"/>
      <sheetName val="DEPREC_02"/>
      <sheetName val="LPD02"/>
      <sheetName val="sapactivexlhiddensheet"/>
      <sheetName val="VM02"/>
      <sheetName val="I1_2002"/>
      <sheetName val="Consol BS"/>
      <sheetName val="IC BAL"/>
      <sheetName val="L1A-1"/>
      <sheetName val="台账统计表"/>
      <sheetName val="12月到货_"/>
      <sheetName val="61_HR"/>
      <sheetName val="TAX_SCHEDULE"/>
      <sheetName val="5E_CA_Comp"/>
      <sheetName val="1999 Actuals"/>
      <sheetName val="E006_Forex"/>
      <sheetName val="ye"/>
      <sheetName val="A16C"/>
      <sheetName val="all_dept_master"/>
      <sheetName val="Green_details"/>
      <sheetName val="03_Detailed"/>
      <sheetName val="01_Bid_Price_summary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Profit &amp; Loss"/>
      <sheetName val="Age311299TESP"/>
      <sheetName val="SPARES"/>
      <sheetName val="Appendix A"/>
      <sheetName val="Q2"/>
      <sheetName val="Movex"/>
      <sheetName val="OPR"/>
      <sheetName val="O17-O24"/>
      <sheetName val="2000cy"/>
      <sheetName val="U5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明细号汇总"/>
      <sheetName val="provisions"/>
      <sheetName val="financial statements"/>
      <sheetName val="SGT New Equipment Sta Al_inputs"/>
      <sheetName val="MOBDCF"/>
      <sheetName val="OLDPOTS"/>
      <sheetName val="Details  (Link)"/>
      <sheetName val="F101 - inventory "/>
      <sheetName val="O101 - Lead"/>
      <sheetName val="Exchange"/>
      <sheetName val="Dec08"/>
      <sheetName val="FA addition"/>
      <sheetName val="MasterList"/>
      <sheetName val="fiscal depr(E)"/>
      <sheetName val="银行存款余额验证表"/>
      <sheetName val="GW201 AR"/>
      <sheetName val="B2-3"/>
      <sheetName val="11_x0000__x0000__x0000__x0000__x0013_[N"/>
      <sheetName val="FDREPORT"/>
      <sheetName val="AC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O-4.1"/>
      <sheetName val="General"/>
      <sheetName val="K-2"/>
      <sheetName val="ARP-G101"/>
      <sheetName val="E221"/>
      <sheetName val="MCA"/>
      <sheetName val="Q-HP-11"/>
      <sheetName val="SCH D"/>
      <sheetName val="SCH 20"/>
      <sheetName val="CA working"/>
      <sheetName val="DaveScheduleTrend"/>
      <sheetName val="in1"/>
      <sheetName val="UKCSTG02"/>
      <sheetName val="Sheet1 (2)"/>
      <sheetName val="RT2-D"/>
      <sheetName val="NOTE2004"/>
      <sheetName val="TB1"/>
      <sheetName val="aged listing"/>
      <sheetName val="P4DDBFTESP"/>
      <sheetName val="IntDec00TespM&amp;B"/>
      <sheetName val="Expense Summary"/>
      <sheetName val="K024-Sch14t&amp;&amp;"/>
      <sheetName val="O1_-_Lead2"/>
      <sheetName val="Breakdown_(1)2"/>
      <sheetName val="Comp_equip1"/>
      <sheetName val="Exchange_Rate1"/>
      <sheetName val="SCH_B1"/>
      <sheetName val="Obsol_20041"/>
      <sheetName val="ABR_P&amp;L1"/>
      <sheetName val="PLmth_1"/>
      <sheetName val="Palm_Oil_Prices1"/>
      <sheetName val="619030_oth_admin1"/>
      <sheetName val="Curr_Prov___O71"/>
      <sheetName val="self_rating_20011"/>
      <sheetName val="12月到货_1"/>
      <sheetName val="61_HR1"/>
      <sheetName val="5E_CA_Comp1"/>
      <sheetName val="Leasehold_improvement1"/>
      <sheetName val="Leasehold_improvement"/>
      <sheetName val="SHF (CE)"/>
      <sheetName val="SHF (FF)"/>
      <sheetName val="SHF (OE)"/>
      <sheetName val="O1_-_Lead4"/>
      <sheetName val="Breakdown_(1)4"/>
      <sheetName val="Comp_equip3"/>
      <sheetName val="Exchange_Rate3"/>
      <sheetName val="Obsol_20043"/>
      <sheetName val="SCH_B3"/>
      <sheetName val="ABR_P&amp;L3"/>
      <sheetName val="PLmth_3"/>
      <sheetName val="Curr_Prov___O73"/>
      <sheetName val="Palm_Oil_Prices3"/>
      <sheetName val="619030_oth_admin3"/>
      <sheetName val="12月到货_3"/>
      <sheetName val="self_rating_20013"/>
      <sheetName val="61_HR3"/>
      <sheetName val="TAX_SCHEDULE2"/>
      <sheetName val="5E_CA_Comp3"/>
      <sheetName val="G2__Prepayments1"/>
      <sheetName val="Leasehold_improvement3"/>
      <sheetName val="Sort_Of_SAP-GL1"/>
      <sheetName val="U1_61"/>
      <sheetName val="Drop_List_References1"/>
      <sheetName val="O1_-_Lead3"/>
      <sheetName val="Breakdown_(1)3"/>
      <sheetName val="Comp_equip2"/>
      <sheetName val="Exchange_Rate2"/>
      <sheetName val="Obsol_20042"/>
      <sheetName val="SCH_B2"/>
      <sheetName val="ABR_P&amp;L2"/>
      <sheetName val="PLmth_2"/>
      <sheetName val="Curr_Prov___O72"/>
      <sheetName val="Palm_Oil_Prices2"/>
      <sheetName val="619030_oth_admin2"/>
      <sheetName val="12月到货_2"/>
      <sheetName val="self_rating_20012"/>
      <sheetName val="61_HR2"/>
      <sheetName val="TAX_SCHEDULE1"/>
      <sheetName val="5E_CA_Comp2"/>
      <sheetName val="G2__Prepayments"/>
      <sheetName val="Leasehold_improvement2"/>
      <sheetName val="U1_6"/>
      <sheetName val="Drop_List_References"/>
      <sheetName val="WDF Ex Hermes"/>
      <sheetName val="F1"/>
      <sheetName val="DateLookup"/>
      <sheetName val="10. Charter Rate (All)"/>
      <sheetName val="sch10-rm2"/>
      <sheetName val="sch6-rm"/>
      <sheetName val="other-rm"/>
      <sheetName val="BGT_Ref"/>
      <sheetName val="11????_x0013_[N"/>
      <sheetName val="Kod_Negara_16"/>
      <sheetName val="Muka_116"/>
      <sheetName val="Inv_days_#5"/>
      <sheetName val="App_WP_1116"/>
      <sheetName val="E4-6_=Costing-FG_16"/>
      <sheetName val="E4_6__Costing_FG_16"/>
      <sheetName val="Appendix_5_a16"/>
      <sheetName val="I&amp;C_and_services"/>
      <sheetName val="99_Shortform"/>
      <sheetName val="Atth_CC"/>
      <sheetName val="Statutory_Query"/>
      <sheetName val="Direct_Materials"/>
      <sheetName val="Zone_with_CFO_(2)"/>
      <sheetName val="Sch_22"/>
      <sheetName val="FormC_-_Input"/>
      <sheetName val="G_A_&amp;_Switch"/>
      <sheetName val="Mach_&amp;_equip"/>
      <sheetName val="PL_(2)"/>
      <sheetName val="Notes_to_BS"/>
      <sheetName val="Appendice_MAT"/>
      <sheetName val="Appendice_MIX"/>
      <sheetName val="Inputs_-_Dev"/>
      <sheetName val="J160_-"/>
      <sheetName val="Proj_Summ"/>
      <sheetName val="table_grille"/>
      <sheetName val="Ap_D1_-_SumA"/>
      <sheetName val="Ap_D2_-_SumB"/>
      <sheetName val="Ap_E_-_Elmt"/>
      <sheetName val="C_A_Sum_"/>
      <sheetName val="RM_Prices_-_Overheads"/>
      <sheetName val="2_A_1_Fixed_Assets"/>
      <sheetName val="ASSLIST2_XLS"/>
      <sheetName val="COP with WO-sort"/>
      <sheetName val="Challan"/>
      <sheetName val="Aging"/>
      <sheetName val="Otherincome"/>
      <sheetName val="WTB-STAR CINEMA"/>
      <sheetName val="TB_SGV96"/>
      <sheetName val="S-ball"/>
      <sheetName val="SMPP"/>
      <sheetName val="CFLOWB"/>
      <sheetName val="F300"/>
      <sheetName val="April 2014"/>
      <sheetName val="Sheet5"/>
      <sheetName val="Chu"/>
      <sheetName val="Sheet6"/>
      <sheetName val="Fixed"/>
      <sheetName val="MASTERLIST TEMPLATE"/>
      <sheetName val="Monitoring"/>
      <sheetName val="Shares B403"/>
      <sheetName val="FAILED-10% RULE"/>
      <sheetName val="9-30-06 graduates"/>
      <sheetName val="2"/>
      <sheetName val="define"/>
      <sheetName val="Banks Details"/>
      <sheetName val="Age311299TAS"/>
      <sheetName val="TASintDec00"/>
      <sheetName val="P4DDBFTAS"/>
      <sheetName val="CorpCPX"/>
      <sheetName val="Erläuterungen"/>
      <sheetName val="3500_Details"/>
      <sheetName val="WIP"/>
      <sheetName val="Area"/>
      <sheetName val="CAJE list"/>
      <sheetName val="EARTHWORKS"/>
      <sheetName val="Budget_PTI_&amp;_PTIL"/>
      <sheetName val="リスト"/>
      <sheetName val="2171_FYbk"/>
      <sheetName val="Charts"/>
      <sheetName val="Historical Financial Statements"/>
      <sheetName val="Calculations"/>
      <sheetName val="Ratio Analysis"/>
      <sheetName val="资产负债表"/>
      <sheetName val="VBA Forecast &amp; DCF"/>
      <sheetName val="Hist Rev"/>
      <sheetName val="A430"/>
      <sheetName val="培训选项"/>
      <sheetName val="安全服务"/>
      <sheetName val="co_code"/>
      <sheetName val="Sales of Ferrosilicon"/>
      <sheetName val="短期借款审定表"/>
      <sheetName val="2171-BK"/>
      <sheetName val="数据"/>
      <sheetName val="Ass"/>
      <sheetName val="chad10 June02"/>
      <sheetName val="chad12 Dec02"/>
      <sheetName val="chad4"/>
      <sheetName val="NPZ应付"/>
      <sheetName val="Non-Statistical Sampling Master"/>
      <sheetName val="Two Step Revenue Testing Master"/>
      <sheetName val="Global Data"/>
      <sheetName val="G.1R-Shou COP Gf"/>
      <sheetName val="Finsum-NAS"/>
      <sheetName val="Con"/>
      <sheetName val="Default"/>
      <sheetName val="CGCOE"/>
      <sheetName val="sales"/>
      <sheetName val="CGSgm2"/>
      <sheetName val="CGSsp"/>
      <sheetName val="Cost Centre"/>
      <sheetName val="Inventory"/>
      <sheetName val="Recovery"/>
      <sheetName val="Fuel Standard"/>
      <sheetName val="Requests"/>
      <sheetName val="TIWI A"/>
      <sheetName val="AccInfors"/>
      <sheetName val="Rollforward"/>
      <sheetName val="RMU MOLDING"/>
      <sheetName val="AR 10-2013"/>
      <sheetName val="MAY AR REPORT"/>
      <sheetName val="RU Overview"/>
      <sheetName val="DROP-DOWNS"/>
      <sheetName val="March 2015 AR Report (Draft)"/>
      <sheetName val="FC switches"/>
      <sheetName val="InvtySept05"/>
      <sheetName val="cons trial bal"/>
      <sheetName val="Inv Master"/>
      <sheetName val="Drop down list"/>
      <sheetName val="FCY SEC"/>
      <sheetName val="PCG BFS FY1112 UI"/>
      <sheetName val="WP_SPONSOR"/>
      <sheetName val="AU_BS"/>
      <sheetName val="U4"/>
      <sheetName val="SDD"/>
      <sheetName val="CT"/>
      <sheetName val="6344"/>
      <sheetName val="Drop-down"/>
      <sheetName val="2.Q.L Revenue"/>
      <sheetName val="U1_P&amp;L"/>
      <sheetName val="Final_Sum_"/>
      <sheetName val="SCH_4B"/>
      <sheetName val="NWEA1180"/>
      <sheetName val="Filing Protocol"/>
      <sheetName val="Lay_Rate1"/>
      <sheetName val="เงินกู้_MGC1"/>
      <sheetName val="Revenue_List1"/>
      <sheetName val="LAL_Southern1"/>
      <sheetName val="CAD"/>
      <sheetName val="KRW"/>
      <sheetName val="YE16_13"/>
      <sheetName val="YE16_12"/>
      <sheetName val="YE16_14"/>
      <sheetName val="YE16_15"/>
      <sheetName val="YE16_16"/>
      <sheetName val="YE16_18"/>
      <sheetName val="ASSLIST2_XLS1"/>
      <sheetName val="YE16_17"/>
      <sheetName val="House_x0005_"/>
      <sheetName val="House("/>
      <sheetName val="CLF99"/>
      <sheetName val="2001CAPEXP"/>
      <sheetName val="cflw FRC"/>
      <sheetName val="1.1 Exec Summ"/>
      <sheetName val="DETAIL REVENUE 2014 Interco"/>
      <sheetName val="CF-detail"/>
      <sheetName val="0810"/>
      <sheetName val="1110"/>
      <sheetName val="0510"/>
      <sheetName val="0410"/>
      <sheetName val="0910"/>
      <sheetName val="0710"/>
      <sheetName val="0610"/>
      <sheetName val="1010"/>
      <sheetName val="0310"/>
      <sheetName val="0210"/>
      <sheetName val="03ELITEBA"/>
      <sheetName val="03ELITENO"/>
      <sheetName val="2003 Assumption"/>
      <sheetName val="Währungsschlüssel"/>
      <sheetName val="FIXED ASSET"/>
      <sheetName val="Valuation"/>
      <sheetName val="DataList"/>
      <sheetName val="Setting"/>
      <sheetName val="BS, P&amp;L"/>
      <sheetName val="may_06"/>
      <sheetName val="Control_Sheet1"/>
      <sheetName val="Input_Template1"/>
      <sheetName val="Sum_IQA1"/>
      <sheetName val="Dep_Bk_2_Old1"/>
      <sheetName val="Live_Sheet1"/>
      <sheetName val="Unit_table1"/>
      <sheetName val="Budget_and_Actual_Units_Input1"/>
      <sheetName val="Significant_Accounts1"/>
      <sheetName val="Client_Aje1"/>
      <sheetName val="combine_KL_&amp;_Ipoh_(sort_races)1"/>
      <sheetName val="Staff_Costs_forecast1"/>
      <sheetName val="Headcount_Analysis1"/>
      <sheetName val="FULL_DATA1"/>
      <sheetName val="may_061"/>
      <sheetName val="Basic Info"/>
      <sheetName val="IP "/>
      <sheetName val="DepÑ"/>
      <sheetName val="Corner Arch"/>
      <sheetName val="End Arch"/>
      <sheetName val="Intermediate Arch"/>
      <sheetName val="Dimensions"/>
      <sheetName val="Common data"/>
      <sheetName val="Referential"/>
      <sheetName val="CA84"/>
      <sheetName val="0314 EMPLOYEE LIST"/>
      <sheetName val="Sheet1 (3)"/>
      <sheetName val="Part R"/>
      <sheetName val="CONT"/>
      <sheetName val="BSI"/>
      <sheetName val="108"/>
      <sheetName val="ps"/>
      <sheetName val="com98"/>
      <sheetName val="FDINT98"/>
      <sheetName val="MFA99"/>
      <sheetName val="FORM"/>
      <sheetName val="COVER94"/>
      <sheetName val="Part P and Q"/>
      <sheetName val="N33(d)"/>
      <sheetName val="for_ey_reviewer_销售费用1"/>
      <sheetName val="for_ey_reviewer_制造费用1"/>
      <sheetName val="TPL_DM1"/>
      <sheetName val="account_name"/>
      <sheetName val="HMT_Deposit_Slip"/>
      <sheetName val="KPBIs"/>
      <sheetName val="page 6"/>
      <sheetName val="Calendar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ample Sizes"/>
      <sheetName val="Employee"/>
      <sheetName val="Cut off pile head"/>
      <sheetName val="TONG HOP"/>
      <sheetName val="bill3"/>
      <sheetName val="Incoms.sta.Sep-03"/>
      <sheetName val="HP Repayment"/>
      <sheetName val="HH1"/>
      <sheetName val="RoundCans"/>
      <sheetName val="CA Sum"/>
      <sheetName val="CA_Sum"/>
      <sheetName val="C3"/>
      <sheetName val="Analytical "/>
      <sheetName val="HKPC5"/>
      <sheetName val="D01FAS"/>
      <sheetName val="Residual "/>
      <sheetName val="99 Contingency Analysis"/>
      <sheetName val="RD-Aug'13"/>
      <sheetName val="Planned"/>
      <sheetName val="Constants"/>
      <sheetName val="[lead-Abacus1.x_x0000__x0000__x0000__x0000__x0000__x0000__x0000__x0000_"/>
      <sheetName val="d_x0000__x0000__x0000__x0000__x0000__x0000_"/>
      <sheetName val="MASTER CASHFLOW"/>
      <sheetName val="Cover Page"/>
      <sheetName val="O13"/>
      <sheetName val="O14"/>
      <sheetName val="LUO16"/>
      <sheetName val="LUO17"/>
      <sheetName val="LUO18"/>
      <sheetName val="LUO20"/>
      <sheetName val="LUO21"/>
      <sheetName val="LUO22"/>
      <sheetName val="LUO23"/>
      <sheetName val="LUO24"/>
      <sheetName val="水電"/>
      <sheetName val="環控"/>
      <sheetName val="[lead-Abacus1.x"/>
      <sheetName val="Old_Codes_Budget2"/>
      <sheetName val="Balance_#12"/>
      <sheetName val="Customize_Your_Invoice2"/>
      <sheetName val="SHEDULE_OF_PREPAYMENT8"/>
      <sheetName val="foh_comm_actual1"/>
      <sheetName val="foh_cebu_comm1"/>
      <sheetName val="foh_iloilobacolod_comm1"/>
      <sheetName val="foh_libis_comm1"/>
      <sheetName val="foh_tarlac_comm1"/>
      <sheetName val="TAMS33-2_97_2"/>
      <sheetName val="Dia_Inch2"/>
      <sheetName val="Synd_2987_MV1"/>
      <sheetName val="Main_Menu1"/>
      <sheetName val="m_doc1"/>
      <sheetName val="_1"/>
      <sheetName val="D4_3_2_PL1"/>
      <sheetName val="Cash_Flow_-_CY_Workings1"/>
      <sheetName val="SCHEDULE_OF_PREPAYMENT7"/>
      <sheetName val="Input_Data1"/>
      <sheetName val="Depn_Summary1"/>
      <sheetName val="Fin_model1"/>
      <sheetName val="Nationality_Codes1"/>
      <sheetName val="Employee_salary_20_jan_04_(3)1"/>
      <sheetName val="Dinh_nghia1"/>
      <sheetName val="(QB0)_Global_Properties1"/>
      <sheetName val="100_11"/>
      <sheetName val="MASTER_(3)2"/>
      <sheetName val="TL_rieng1"/>
      <sheetName val="Thuc_thanh1"/>
      <sheetName val="Jun_as_per_Jun_2015_Report1"/>
      <sheetName val="CFF_Group1"/>
      <sheetName val="Contract_Formula1"/>
      <sheetName val="Var_20131"/>
      <sheetName val="Var_20141"/>
      <sheetName val="PRICE___31_Jan_20001"/>
      <sheetName val="tax_com1"/>
      <sheetName val="Consol_Adjustment_for_BS_and_IS"/>
      <sheetName val="U2_2"/>
      <sheetName val="Activity_Price1"/>
      <sheetName val="EMAS_Overview1"/>
      <sheetName val="Category_Field1"/>
      <sheetName val="IS_by_Co_(Individual)1"/>
      <sheetName val="Other_Investment"/>
      <sheetName val="HP_Int_rea"/>
      <sheetName val="ACT-SCH_4B(GB-Tax)"/>
      <sheetName val="ADB(S)-SCH_1B(GB-Tax)"/>
      <sheetName val="AGC-SCH_6B(GB-Tax)"/>
      <sheetName val="JV_Control"/>
      <sheetName val="O2-1_not_used"/>
      <sheetName val="Acc__Policy"/>
      <sheetName val="Unit_Fixed_costs"/>
      <sheetName val="F-10_5a"/>
      <sheetName val="SMHB_PlanDemand_1998_Report"/>
      <sheetName val="HO_Status"/>
      <sheetName val="bill_02_CIV__WRKS_"/>
      <sheetName val="Contributory_Assets_Detail"/>
      <sheetName val="Trade_Name"/>
      <sheetName val="FV_of_HP"/>
      <sheetName val="SUMFA_XLS"/>
      <sheetName val="Input_Sheet"/>
      <sheetName val="CCtr_table1"/>
      <sheetName val="MFG_(2)"/>
      <sheetName val="Supporting_Data"/>
      <sheetName val="ADMIN_INPUT"/>
      <sheetName val="FG_RM_MKN1"/>
      <sheetName val="Cost_Centre"/>
      <sheetName val="nhan_cong"/>
      <sheetName val="4_3"/>
      <sheetName val="3_1"/>
      <sheetName val="CF_Wps"/>
      <sheetName val="Sch_C"/>
      <sheetName val="1_FGS"/>
      <sheetName val="4_WIPVAL"/>
      <sheetName val="Foreign_Multiple"/>
      <sheetName val="Load_Pojection"/>
      <sheetName val="DO_NOTHING__"/>
      <sheetName val="Time_%"/>
      <sheetName val="TAX_LIST"/>
      <sheetName val="Corner_Arch"/>
      <sheetName val="End_Arch"/>
      <sheetName val="Intermediate_Arch"/>
      <sheetName val="equity_summary"/>
      <sheetName val="2_D_1"/>
      <sheetName val="2_G_1"/>
      <sheetName val="U1income_statm"/>
      <sheetName val="FS_Item_List_PNL"/>
      <sheetName val="vlookup_NA"/>
      <sheetName val="fixed_assets-amended"/>
      <sheetName val="Drop_Down"/>
      <sheetName val="All_L&amp;D"/>
      <sheetName val="06-01_To_E59-by_Products-MTD"/>
      <sheetName val="Residual_"/>
      <sheetName val="BE"/>
      <sheetName val="CH"/>
      <sheetName val="RU"/>
      <sheetName val="PM, TE &amp; SAD"/>
      <sheetName val="CC "/>
      <sheetName val="BS, IS"/>
      <sheetName val="Tables (hide)"/>
      <sheetName val="OB OR"/>
      <sheetName val="OB PTBF"/>
      <sheetName val="SUMMARY-client"/>
      <sheetName val="WATER BILL JUL"/>
      <sheetName val="pg3"/>
      <sheetName val="計画"/>
      <sheetName val="ADJ_-_RATE"/>
      <sheetName val="Breakeven_Analysis2"/>
      <sheetName val="COH_Dwnld2"/>
      <sheetName val="U2_-_Sales2"/>
      <sheetName val="MWB_Bdgtd_Days2"/>
      <sheetName val="Macola_GL1"/>
      <sheetName val="Breakdown_of_Other_receivables1"/>
      <sheetName val="Training_Revised1"/>
      <sheetName val="ADJ_-_RATE1"/>
      <sheetName val="Bespoke_indexes1"/>
      <sheetName val="Index_IDs1"/>
      <sheetName val="3__PI_Employee_data1"/>
      <sheetName val="1__Setup1"/>
      <sheetName val="N_-_Leads_Example1"/>
      <sheetName val="beve0402AMT&gt;=0"/>
      <sheetName val="RevListing"/>
      <sheetName val="Income Statement"/>
      <sheetName val="Summary-R"/>
      <sheetName val="RANGE"/>
      <sheetName val="items left"/>
      <sheetName val="vo"/>
      <sheetName val="XUSISheet"/>
      <sheetName val="cost-pile"/>
      <sheetName val="Bldg"/>
      <sheetName val="qd2"/>
      <sheetName val="SCh 6-1"/>
      <sheetName val="prop-mgmt"/>
      <sheetName val="Proses_Mesin"/>
      <sheetName val="03"/>
      <sheetName val="19"/>
      <sheetName val="31A"/>
      <sheetName val="33"/>
      <sheetName val="34A"/>
      <sheetName val="45"/>
      <sheetName val="20B"/>
      <sheetName val="28"/>
      <sheetName val="Common_data"/>
      <sheetName val="28.2.2003"/>
      <sheetName val="RIIC metrics_revenue"/>
      <sheetName val="F-1_F-226"/>
      <sheetName val="B_26"/>
      <sheetName val="U_26"/>
      <sheetName val="20_3026"/>
      <sheetName val="70_26"/>
      <sheetName val="Company_Info26"/>
      <sheetName val="6A_CA24"/>
      <sheetName val="YA96_-_CA24"/>
      <sheetName val="3a__PM_by_customerJan24"/>
      <sheetName val="CBF_408824"/>
      <sheetName val="CBB_408824"/>
      <sheetName val="CBC_813624"/>
      <sheetName val="Section_B24"/>
      <sheetName val="Entity_Data26"/>
      <sheetName val="addl_cost25"/>
      <sheetName val="JAN_0723"/>
      <sheetName val="JUL_0623"/>
      <sheetName val="OCT_0623"/>
      <sheetName val="P_Cash_Pmts_200323"/>
      <sheetName val="3_P&amp;L_24"/>
      <sheetName val="Cum_91-9324"/>
      <sheetName val="Dec_9424"/>
      <sheetName val="FF-2_(1)26"/>
      <sheetName val="F2-3-6_OH_absorbtion_rate_24"/>
      <sheetName val="YE16_19"/>
      <sheetName val="5_Analysis26"/>
      <sheetName val="1_LeadSchedule26"/>
      <sheetName val="Format_(2)26"/>
      <sheetName val="lead_23"/>
      <sheetName val="SG_BU23"/>
      <sheetName val="Leasehold_Land23"/>
      <sheetName val="65_FINANCE21"/>
      <sheetName val="O2_TC22"/>
      <sheetName val="Trial_Balance19"/>
      <sheetName val="CA_Sheet24"/>
      <sheetName val="App_WP-1118"/>
      <sheetName val="CBS_-_App118"/>
      <sheetName val="K10-1_22"/>
      <sheetName val="P12_425"/>
      <sheetName val="E3_125"/>
      <sheetName val="E1_125"/>
      <sheetName val="E2_125"/>
      <sheetName val="CA_Comp24"/>
      <sheetName val="Appx_B22"/>
      <sheetName val="U-not_use22"/>
      <sheetName val="Post_9922"/>
      <sheetName val="4_Analysis24"/>
      <sheetName val="Sch_424"/>
      <sheetName val="S_33(2)24"/>
      <sheetName val="Interim_--&gt;_Top25"/>
      <sheetName val="M_MM24"/>
      <sheetName val="Sch_FA_421"/>
      <sheetName val="WP-1_Property,_Plant21"/>
      <sheetName val="WP-3__Inventories21"/>
      <sheetName val="WP-10_Taxation21"/>
      <sheetName val="Cash&amp;Bank_-_A25"/>
      <sheetName val="5A_ASSETLIST21"/>
      <sheetName val="Assumptions_121"/>
      <sheetName val="Assumptions_221"/>
      <sheetName val="Traffic_Tables21"/>
      <sheetName val="15100_Prepayment21"/>
      <sheetName val="24100_Accr_Liab21"/>
      <sheetName val="Recpt_Conf_LWMS22"/>
      <sheetName val="&lt;G3&gt;_Prepayment20"/>
      <sheetName val="Assumption_5_years25"/>
      <sheetName val="Assumption_sheet25"/>
      <sheetName val="Customize_Your_Loan_Manager24"/>
      <sheetName val="Loan_Amortization_Table24"/>
      <sheetName val="Asset_List21"/>
      <sheetName val="Cost_centre_expenditure24"/>
      <sheetName val="Main_orig25"/>
      <sheetName val="D1_200521"/>
      <sheetName val="cc_196_(SYS)_(2)21"/>
      <sheetName val="FTT-_Profitability20"/>
      <sheetName val="Additional_Procedures20"/>
      <sheetName val="FTT-_Balance_Sheet20"/>
      <sheetName val="Sales_-_Machinery_&amp;_Equipment21"/>
      <sheetName val="Significant_Processes25"/>
      <sheetName val="PAGE_125"/>
      <sheetName val="Electrical_24"/>
      <sheetName val="Hyperion_20"/>
      <sheetName val="_IB-PL-YTD20"/>
      <sheetName val="Schedule_A20"/>
      <sheetName val="OFA_Download20"/>
      <sheetName val="Total_CA_IA20"/>
      <sheetName val="BALANCE_SHEET20"/>
      <sheetName val="O1-1CA_Sheet20"/>
      <sheetName val="Model_ID22"/>
      <sheetName val="R30_50021"/>
      <sheetName val="T10_021"/>
      <sheetName val="B-_121"/>
      <sheetName val="Data_2_Co_A21"/>
      <sheetName val="Data_2_C0_B21"/>
      <sheetName val="BIS_LIST-NTH_1824"/>
      <sheetName val="Data_Sheet25"/>
      <sheetName val="O1-1CA_25"/>
      <sheetName val="Bal_Sheet24"/>
      <sheetName val="Cat_Act_Type24"/>
      <sheetName val="Master_Data24"/>
      <sheetName val="BS_CON__ADJ23"/>
      <sheetName val="PL_CON_ADJ23"/>
      <sheetName val="To_Generate23"/>
      <sheetName val="FY01_Summary21"/>
      <sheetName val="Legal_&amp;_HR21"/>
      <sheetName val="Staff_Costs21"/>
      <sheetName val="Sales_&amp;_Marketing21"/>
      <sheetName val="H101_23"/>
      <sheetName val="T101_23"/>
      <sheetName val="Cash_Flow23"/>
      <sheetName val="Financial_Summary23"/>
      <sheetName val="C101_Cash_Lead21"/>
      <sheetName val="K101_Fixed_assets21"/>
      <sheetName val="I101_Interco_Balances_OS21"/>
      <sheetName val="G101_Other_Receivables21"/>
      <sheetName val="N101_Other_Creditors_21"/>
      <sheetName val="T101_Share_Capital_and_Reserv21"/>
      <sheetName val="M101_Trade_Creditors21"/>
      <sheetName val="E101_Trade_Receivables21"/>
      <sheetName val="F100_WIP21"/>
      <sheetName val="BS_(2)21"/>
      <sheetName val="Pack_St_Val_95_(Local)22"/>
      <sheetName val="Pack_St_Val_95__Local_22"/>
      <sheetName val="IBACOMP_XLS22"/>
      <sheetName val="F2-write_off22"/>
      <sheetName val="plant___mac22"/>
      <sheetName val="TB_200122"/>
      <sheetName val="U2_Cost_of_sales21"/>
      <sheetName val="U4_Other_income_21"/>
      <sheetName val="U3_Admin_&amp;_Fin_Exp21"/>
      <sheetName val="U5__Selling&amp;Distbn21"/>
      <sheetName val="Freehold_land21"/>
      <sheetName val="M-1_Nov21"/>
      <sheetName val="Feb_0421"/>
      <sheetName val="Front_sheet21"/>
      <sheetName val="Bid_Cost_Summary20"/>
      <sheetName val="BPCOR_DETAILS20"/>
      <sheetName val="BPMKT_DETAILS20"/>
      <sheetName val="Project_returns-unused23"/>
      <sheetName val="Loans,_Leases_&amp;_Int_-unused23"/>
      <sheetName val="Cash_Book21"/>
      <sheetName val="CAPEX_SUM21"/>
      <sheetName val="HGB1_PPE_Leadsheet20"/>
      <sheetName val="MTO_REV_021"/>
      <sheetName val="Phase2_movementDEC21"/>
      <sheetName val="Phase1f_a_DEC21"/>
      <sheetName val="Phase2_f_a_DEC_(2)21"/>
      <sheetName val="2_221"/>
      <sheetName val="JUNE_EOH-MASTER_(2)20"/>
      <sheetName val="stock1020v1_320"/>
      <sheetName val="Store_List20"/>
      <sheetName val="Sch_A_to___20"/>
      <sheetName val="K4__F&amp;F20"/>
      <sheetName val="125999_Reclass20"/>
      <sheetName val="AP_Hold-Reversal20"/>
      <sheetName val="OAP_Reversal20"/>
      <sheetName val="Bil_BE20"/>
      <sheetName val="Treasury_-_GSL_0%20"/>
      <sheetName val="subscriber_forcast20"/>
      <sheetName val="Summary_Sheet21"/>
      <sheetName val="Prepayment_list20"/>
      <sheetName val="DECO_INCOME20"/>
      <sheetName val="2_120"/>
      <sheetName val="Fill_Rate20"/>
      <sheetName val="Project's_Information20"/>
      <sheetName val="Schedule_E20"/>
      <sheetName val="Schedule_B20"/>
      <sheetName val="Look_Up20"/>
      <sheetName val="K1-1_Addn20"/>
      <sheetName val="Month_Update20"/>
      <sheetName val="&lt;Q&gt;_Lead20"/>
      <sheetName val="Oil_Mill_Manu20"/>
      <sheetName val="Note_1920"/>
      <sheetName val="NTFS_200320"/>
      <sheetName val="Detailed_PPE20"/>
      <sheetName val="Sec_Held20"/>
      <sheetName val="Construction_Schedule20"/>
      <sheetName val="Precomm_Work20"/>
      <sheetName val="Sch_1-1820"/>
      <sheetName val="A3_&amp;_U_09-0120"/>
      <sheetName val="IT_Costs_File20"/>
      <sheetName val="Other_debtors-C20"/>
      <sheetName val="_IB-PL-00-01_SUMMARY20"/>
      <sheetName val="T_Tinh20"/>
      <sheetName val="BS_16_2_420"/>
      <sheetName val="BS_16_2_620"/>
      <sheetName val="BS_16_2_520"/>
      <sheetName val="BS_16_2_220"/>
      <sheetName val="BS_16_2_320"/>
      <sheetName val="BS_16_2_120"/>
      <sheetName val="Call_Deposit20"/>
      <sheetName val="FF_2__1_20"/>
      <sheetName val="REHAB_WTPS18"/>
      <sheetName val="Notes_to_Accounts18"/>
      <sheetName val="Allgem_18"/>
      <sheetName val="X_Rates18"/>
      <sheetName val="A5-1_CPL18"/>
      <sheetName val="A5-2_CBS18"/>
      <sheetName val="A5-3_Inter_bal18"/>
      <sheetName val="A5-4_Inter_trans18"/>
      <sheetName val="A5-5_RPT18"/>
      <sheetName val="A5-6_Notes18"/>
      <sheetName val="A5-7_FC_&amp;_sale_prop18"/>
      <sheetName val="(O3)_CA_Sheet18"/>
      <sheetName val="AUDIT_SCHEDULE18"/>
      <sheetName val="A2_2SAD-p20"/>
      <sheetName val="총원가_2418"/>
      <sheetName val="LABOR_COST20"/>
      <sheetName val="Other_Debtors20"/>
      <sheetName val="C_Flow18"/>
      <sheetName val="Revenue_List2"/>
      <sheetName val="2_A2_L_Fixed_Assets18"/>
      <sheetName val="7a_Other_Inc_Exp18"/>
      <sheetName val="5_Operating18"/>
      <sheetName val="PRICE_@_31_Jan_200019"/>
      <sheetName val="ASSLIST2_XLS2"/>
      <sheetName val="Ten_banh18"/>
      <sheetName val="Channel_Lookup18"/>
      <sheetName val="Asia_Club_Phased_Points18"/>
      <sheetName val="Ref_Channel18"/>
      <sheetName val="SAP_Due_Age18"/>
      <sheetName val="O4_CA19"/>
      <sheetName val="CG_FS_(A3)18"/>
      <sheetName val="CG_BS_adj18"/>
      <sheetName val="Note_418"/>
      <sheetName val="Data_Entry18"/>
      <sheetName val="Interim_____Top18"/>
      <sheetName val="Plant_P_L18"/>
      <sheetName val="Net_All18"/>
      <sheetName val="Mac_DM18"/>
      <sheetName val="N2_Detailed_Listing_(Pre-fina18"/>
      <sheetName val="Sales_Price18"/>
      <sheetName val="Lay_Rate2"/>
      <sheetName val="LAL_Southern2"/>
      <sheetName val="M-1_Interim18"/>
      <sheetName val="G_Adv_to_OE18"/>
      <sheetName val="working_papers18"/>
      <sheetName val="M_Bal_Sheet18"/>
      <sheetName val="M_Rollfwds18"/>
      <sheetName val="BS_control18"/>
      <sheetName val="WIP_Breakdown18"/>
      <sheetName val="HP_Summary18"/>
      <sheetName val="New_Zealand18"/>
      <sheetName val="MBO_Ratings18"/>
      <sheetName val="Input-Supp_Incent18"/>
      <sheetName val="Gain_Loss_Calculation18"/>
      <sheetName val="F1__PTTEP18"/>
      <sheetName val="P_&amp;_L_EP4"/>
      <sheetName val="P&amp;L_JB4"/>
      <sheetName val="IS_20074"/>
      <sheetName val="July_Posting4"/>
      <sheetName val="Month_14"/>
      <sheetName val="Control_Sheet2"/>
      <sheetName val="Input_Template2"/>
      <sheetName val="Sum_IQA2"/>
      <sheetName val="Dep_Bk_2_Old2"/>
      <sheetName val="Live_Sheet2"/>
      <sheetName val="Unit_table2"/>
      <sheetName val="Budget_and_Actual_Units_Input2"/>
      <sheetName val="Significant_Accounts2"/>
      <sheetName val="เงินกู้_MGC2"/>
      <sheetName val="Filing_Protocol"/>
      <sheetName val="ITEM_FRM_PO2"/>
      <sheetName val="Client_Aje2"/>
      <sheetName val="FULL_DATA2"/>
      <sheetName val="G&amp;A_NonRecover_JOA2"/>
      <sheetName val="Staff_Costs_forecast2"/>
      <sheetName val="Headcount_Analysis2"/>
      <sheetName val="combine_KL_&amp;_Ipoh_(sort_races)2"/>
      <sheetName val="Equity_Analysis"/>
      <sheetName val="KJBC_COST_YTD1"/>
      <sheetName val="20_01"/>
      <sheetName val="03_01"/>
      <sheetName val="may_062"/>
      <sheetName val="IS_2005"/>
      <sheetName val="IS_2006"/>
      <sheetName val="Q305_BI_Term_Loan"/>
      <sheetName val="C400-Cash_Cut_off1"/>
      <sheetName val="CFS_US-Canada_CAD1"/>
      <sheetName val="CFS_AP-NZD_(Trade_Bills)1"/>
      <sheetName val="Dev_Profitability_(2)"/>
      <sheetName val="data_validation"/>
      <sheetName val="VJ_12monthshistory"/>
      <sheetName val="EMAS_Data"/>
      <sheetName val="Business_Unit"/>
      <sheetName val="WTB_-_IS"/>
      <sheetName val="Total_Amount_(2)"/>
      <sheetName val="Unit_Rate"/>
      <sheetName val="All_Projects_Overview"/>
      <sheetName val="mapping_table"/>
      <sheetName val="_IBPL0001"/>
      <sheetName val="ADJUSTED_TB"/>
      <sheetName val="j025_(revise)"/>
      <sheetName val="Mthly__-_PCP(H)"/>
      <sheetName val="F1_2"/>
      <sheetName val="Attribute_Worksheet"/>
      <sheetName val="A2_04"/>
      <sheetName val="Dep"/>
      <sheetName val="C4_2_CMA_Calculations"/>
      <sheetName val="Basic_Info"/>
      <sheetName val="IP_"/>
      <sheetName val="COP_with_WO-sort"/>
      <sheetName val="Capital_Allowance"/>
      <sheetName val="2001_Capitalisation"/>
      <sheetName val="Feb04_VAT_(AL-3)"/>
      <sheetName val="BS,_P&amp;L"/>
      <sheetName val="F-1_F-227"/>
      <sheetName val="B_27"/>
      <sheetName val="U_27"/>
      <sheetName val="20_3027"/>
      <sheetName val="70_27"/>
      <sheetName val="Company_Info27"/>
      <sheetName val="6A_CA25"/>
      <sheetName val="YA96_-_CA25"/>
      <sheetName val="3a__PM_by_customerJan25"/>
      <sheetName val="CBF_408825"/>
      <sheetName val="CBB_408825"/>
      <sheetName val="CBC_813625"/>
      <sheetName val="Section_B25"/>
      <sheetName val="Entity_Data27"/>
      <sheetName val="addl_cost26"/>
      <sheetName val="JAN_0724"/>
      <sheetName val="JUL_0624"/>
      <sheetName val="OCT_0624"/>
      <sheetName val="P_Cash_Pmts_200324"/>
      <sheetName val="3_P&amp;L_25"/>
      <sheetName val="Cum_91-9325"/>
      <sheetName val="Dec_9425"/>
      <sheetName val="FF-2_(1)27"/>
      <sheetName val="F2-3-6_OH_absorbtion_rate_25"/>
      <sheetName val="YE16_110"/>
      <sheetName val="5_Analysis27"/>
      <sheetName val="1_LeadSchedule27"/>
      <sheetName val="Format_(2)27"/>
      <sheetName val="lead_24"/>
      <sheetName val="SG_BU24"/>
      <sheetName val="Leasehold_Land24"/>
      <sheetName val="65_FINANCE22"/>
      <sheetName val="O2_TC23"/>
      <sheetName val="Trial_Balance20"/>
      <sheetName val="CA_Sheet25"/>
      <sheetName val="App_WP-1119"/>
      <sheetName val="CBS_-_App119"/>
      <sheetName val="K10-1_23"/>
      <sheetName val="P12_426"/>
      <sheetName val="E3_126"/>
      <sheetName val="E1_126"/>
      <sheetName val="E2_126"/>
      <sheetName val="CA_Comp25"/>
      <sheetName val="Appx_B23"/>
      <sheetName val="U-not_use23"/>
      <sheetName val="Post_9923"/>
      <sheetName val="4_Analysis25"/>
      <sheetName val="Sch_425"/>
      <sheetName val="S_33(2)25"/>
      <sheetName val="Interim_--&gt;_Top26"/>
      <sheetName val="M_MM25"/>
      <sheetName val="Sch_FA_422"/>
      <sheetName val="WP-1_Property,_Plant22"/>
      <sheetName val="WP-3__Inventories22"/>
      <sheetName val="WP-10_Taxation22"/>
      <sheetName val="Cash&amp;Bank_-_A26"/>
      <sheetName val="5A_ASSETLIST22"/>
      <sheetName val="Assumptions_122"/>
      <sheetName val="Assumptions_222"/>
      <sheetName val="Traffic_Tables22"/>
      <sheetName val="15100_Prepayment22"/>
      <sheetName val="24100_Accr_Liab22"/>
      <sheetName val="Recpt_Conf_LWMS23"/>
      <sheetName val="&lt;G3&gt;_Prepayment21"/>
      <sheetName val="Assumption_5_years26"/>
      <sheetName val="Assumption_sheet26"/>
      <sheetName val="Customize_Your_Loan_Manager25"/>
      <sheetName val="Loan_Amortization_Table25"/>
      <sheetName val="Asset_List22"/>
      <sheetName val="Cost_centre_expenditure25"/>
      <sheetName val="Main_orig26"/>
      <sheetName val="D1_200522"/>
      <sheetName val="cc_196_(SYS)_(2)22"/>
      <sheetName val="FTT-_Profitability21"/>
      <sheetName val="Additional_Procedures21"/>
      <sheetName val="FTT-_Balance_Sheet21"/>
      <sheetName val="Sales_-_Machinery_&amp;_Equipment22"/>
      <sheetName val="Significant_Processes26"/>
      <sheetName val="PAGE_126"/>
      <sheetName val="Electrical_25"/>
      <sheetName val="Hyperion_21"/>
      <sheetName val="_IB-PL-YTD21"/>
      <sheetName val="Schedule_A21"/>
      <sheetName val="OFA_Download21"/>
      <sheetName val="Total_CA_IA21"/>
      <sheetName val="BALANCE_SHEET21"/>
      <sheetName val="O1-1CA_Sheet21"/>
      <sheetName val="Model_ID23"/>
      <sheetName val="R30_50022"/>
      <sheetName val="T10_022"/>
      <sheetName val="B-_122"/>
      <sheetName val="Data_2_Co_A22"/>
      <sheetName val="Data_2_C0_B22"/>
      <sheetName val="BIS_LIST-NTH_1825"/>
      <sheetName val="Data_Sheet26"/>
      <sheetName val="O1-1CA_26"/>
      <sheetName val="Bal_Sheet25"/>
      <sheetName val="Cat_Act_Type25"/>
      <sheetName val="Master_Data25"/>
      <sheetName val="BS_CON__ADJ24"/>
      <sheetName val="PL_CON_ADJ24"/>
      <sheetName val="To_Generate24"/>
      <sheetName val="FY01_Summary22"/>
      <sheetName val="Legal_&amp;_HR22"/>
      <sheetName val="Staff_Costs22"/>
      <sheetName val="Sales_&amp;_Marketing22"/>
      <sheetName val="H101_24"/>
      <sheetName val="T101_24"/>
      <sheetName val="Cash_Flow24"/>
      <sheetName val="Financial_Summary24"/>
      <sheetName val="C101_Cash_Lead22"/>
      <sheetName val="K101_Fixed_assets22"/>
      <sheetName val="I101_Interco_Balances_OS22"/>
      <sheetName val="G101_Other_Receivables22"/>
      <sheetName val="N101_Other_Creditors_22"/>
      <sheetName val="T101_Share_Capital_and_Reserv22"/>
      <sheetName val="M101_Trade_Creditors22"/>
      <sheetName val="E101_Trade_Receivables22"/>
      <sheetName val="F100_WIP22"/>
      <sheetName val="BS_(2)22"/>
      <sheetName val="Pack_St_Val_95_(Local)23"/>
      <sheetName val="Pack_St_Val_95__Local_23"/>
      <sheetName val="IBACOMP_XLS23"/>
      <sheetName val="F2-write_off23"/>
      <sheetName val="plant___mac23"/>
      <sheetName val="TB_200123"/>
      <sheetName val="U2_Cost_of_sales22"/>
      <sheetName val="U4_Other_income_22"/>
      <sheetName val="U3_Admin_&amp;_Fin_Exp22"/>
      <sheetName val="U5__Selling&amp;Distbn22"/>
      <sheetName val="Freehold_land22"/>
      <sheetName val="M-1_Nov22"/>
      <sheetName val="Feb_0422"/>
      <sheetName val="Front_sheet22"/>
      <sheetName val="Bid_Cost_Summary21"/>
      <sheetName val="BPCOR_DETAILS21"/>
      <sheetName val="BPMKT_DETAILS21"/>
      <sheetName val="Project_returns-unused24"/>
      <sheetName val="Loans,_Leases_&amp;_Int_-unused24"/>
      <sheetName val="Cash_Book22"/>
      <sheetName val="CAPEX_SUM22"/>
      <sheetName val="HGB1_PPE_Leadsheet21"/>
      <sheetName val="MTO_REV_022"/>
      <sheetName val="Phase2_movementDEC22"/>
      <sheetName val="Phase1f_a_DEC22"/>
      <sheetName val="Phase2_f_a_DEC_(2)22"/>
      <sheetName val="2_222"/>
      <sheetName val="JUNE_EOH-MASTER_(2)21"/>
      <sheetName val="stock1020v1_321"/>
      <sheetName val="Store_List21"/>
      <sheetName val="Sch_A_to___21"/>
      <sheetName val="K4__F&amp;F21"/>
      <sheetName val="125999_Reclass21"/>
      <sheetName val="AP_Hold-Reversal21"/>
      <sheetName val="OAP_Reversal21"/>
      <sheetName val="Bil_BE21"/>
      <sheetName val="Treasury_-_GSL_0%21"/>
      <sheetName val="subscriber_forcast21"/>
      <sheetName val="Summary_Sheet22"/>
      <sheetName val="Prepayment_list21"/>
      <sheetName val="DECO_INCOME21"/>
      <sheetName val="2_121"/>
      <sheetName val="Fill_Rate21"/>
      <sheetName val="Project's_Information21"/>
      <sheetName val="Schedule_E21"/>
      <sheetName val="Schedule_B21"/>
      <sheetName val="Look_Up21"/>
      <sheetName val="K1-1_Addn21"/>
      <sheetName val="Month_Update21"/>
      <sheetName val="&lt;Q&gt;_Lead21"/>
      <sheetName val="Oil_Mill_Manu21"/>
      <sheetName val="Note_1921"/>
      <sheetName val="NTFS_200321"/>
      <sheetName val="Detailed_PPE21"/>
      <sheetName val="Sec_Held21"/>
      <sheetName val="Construction_Schedule21"/>
      <sheetName val="Precomm_Work21"/>
      <sheetName val="Sch_1-1821"/>
      <sheetName val="A3_&amp;_U_09-0121"/>
      <sheetName val="IT_Costs_File21"/>
      <sheetName val="Other_debtors-C21"/>
      <sheetName val="_IB-PL-00-01_SUMMARY21"/>
      <sheetName val="T_Tinh21"/>
      <sheetName val="BS_16_2_421"/>
      <sheetName val="BS_16_2_621"/>
      <sheetName val="BS_16_2_521"/>
      <sheetName val="BS_16_2_221"/>
      <sheetName val="BS_16_2_321"/>
      <sheetName val="BS_16_2_121"/>
      <sheetName val="Call_Deposit21"/>
      <sheetName val="FF_2__1_21"/>
      <sheetName val="REHAB_WTPS19"/>
      <sheetName val="Notes_to_Accounts19"/>
      <sheetName val="Allgem_19"/>
      <sheetName val="X_Rates19"/>
      <sheetName val="A5-1_CPL19"/>
      <sheetName val="A5-2_CBS19"/>
      <sheetName val="A5-3_Inter_bal19"/>
      <sheetName val="A5-4_Inter_trans19"/>
      <sheetName val="A5-5_RPT19"/>
      <sheetName val="A5-6_Notes19"/>
      <sheetName val="A5-7_FC_&amp;_sale_prop19"/>
      <sheetName val="(O3)_CA_Sheet19"/>
      <sheetName val="AUDIT_SCHEDULE19"/>
      <sheetName val="A2_2SAD-p21"/>
      <sheetName val="총원가_2419"/>
      <sheetName val="LABOR_COST21"/>
      <sheetName val="Other_Debtors21"/>
      <sheetName val="C_Flow19"/>
      <sheetName val="Revenue_List3"/>
      <sheetName val="2_A2_L_Fixed_Assets19"/>
      <sheetName val="7a_Other_Inc_Exp19"/>
      <sheetName val="5_Operating19"/>
      <sheetName val="PRICE_@_31_Jan_200020"/>
      <sheetName val="ASSLIST2_XLS3"/>
      <sheetName val="Ten_banh19"/>
      <sheetName val="Channel_Lookup19"/>
      <sheetName val="Asia_Club_Phased_Points19"/>
      <sheetName val="Ref_Channel19"/>
      <sheetName val="SAP_Due_Age19"/>
      <sheetName val="O4_CA20"/>
      <sheetName val="CG_FS_(A3)19"/>
      <sheetName val="CG_BS_adj19"/>
      <sheetName val="Note_419"/>
      <sheetName val="Data_Entry19"/>
      <sheetName val="Interim_____Top19"/>
      <sheetName val="Plant_P_L19"/>
      <sheetName val="Net_All19"/>
      <sheetName val="Mac_DM19"/>
      <sheetName val="N2_Detailed_Listing_(Pre-fina19"/>
      <sheetName val="Sales_Price19"/>
      <sheetName val="Lay_Rate3"/>
      <sheetName val="LAL_Southern3"/>
      <sheetName val="M-1_Interim19"/>
      <sheetName val="G_Adv_to_OE19"/>
      <sheetName val="working_papers19"/>
      <sheetName val="M_Bal_Sheet19"/>
      <sheetName val="M_Rollfwds19"/>
      <sheetName val="BS_control19"/>
      <sheetName val="WIP_Breakdown19"/>
      <sheetName val="HP_Summary19"/>
      <sheetName val="New_Zealand19"/>
      <sheetName val="MBO_Ratings19"/>
      <sheetName val="Input-Supp_Incent19"/>
      <sheetName val="Gain_Loss_Calculation19"/>
      <sheetName val="F1__PTTEP19"/>
      <sheetName val="App_WP_1117"/>
      <sheetName val="P_&amp;_L_EP5"/>
      <sheetName val="P&amp;L_JB5"/>
      <sheetName val="Kod_Negara_17"/>
      <sheetName val="Muka_117"/>
      <sheetName val="IS_20075"/>
      <sheetName val="July_Posting5"/>
      <sheetName val="Month_15"/>
      <sheetName val="Appendix_5_a17"/>
      <sheetName val="Control_Sheet3"/>
      <sheetName val="U2_-_Sales3"/>
      <sheetName val="Old_Codes_Budget3"/>
      <sheetName val="TAMS33-2_97_3"/>
      <sheetName val="COH_Dwnld3"/>
      <sheetName val="Breakeven_Analysis3"/>
      <sheetName val="Balance_#13"/>
      <sheetName val="Input_Template3"/>
      <sheetName val="Sum_IQA3"/>
      <sheetName val="Dep_Bk_2_Old3"/>
      <sheetName val="Live_Sheet3"/>
      <sheetName val="Unit_table3"/>
      <sheetName val="Budget_and_Actual_Units_Input3"/>
      <sheetName val="SCHEDULE_OF_PREPAYMENT8"/>
      <sheetName val="Significant_Accounts3"/>
      <sheetName val="เงินกู้_MGC3"/>
      <sheetName val="100_12"/>
      <sheetName val="MASTER_(3)3"/>
      <sheetName val="Filing_Protocol1"/>
      <sheetName val="ITEM_FRM_PO3"/>
      <sheetName val="U1income_statm1"/>
      <sheetName val="FG_RM_MKN2"/>
      <sheetName val="Inv_days_#51"/>
      <sheetName val="E4-6_=Costing-FG_17"/>
      <sheetName val="E4_6__Costing_FG_17"/>
      <sheetName val="Dia_Inch3"/>
      <sheetName val="Main_Menu2"/>
      <sheetName val="MWB_Bdgtd_Days3"/>
      <sheetName val="Macola_GL2"/>
      <sheetName val="Client_Aje3"/>
      <sheetName val="Fin_model2"/>
      <sheetName val="Breakdown_of_Other_receivables2"/>
      <sheetName val="FULL_DATA3"/>
      <sheetName val="Training_Revised2"/>
      <sheetName val="G&amp;A_NonRecover_JOA3"/>
      <sheetName val="Bespoke_indexes2"/>
      <sheetName val="Index_IDs2"/>
      <sheetName val="Statutory_Query1"/>
      <sheetName val="Direct_Materials1"/>
      <sheetName val="99_Shortform1"/>
      <sheetName val="Zone_with_CFO_(2)1"/>
      <sheetName val="N_-_Leads_Example2"/>
      <sheetName val="Proj_Summ1"/>
      <sheetName val="I&amp;C_and_services1"/>
      <sheetName val="table_grille1"/>
      <sheetName val="Atth_CC1"/>
      <sheetName val="3__PI_Employee_data2"/>
      <sheetName val="1__Setup2"/>
      <sheetName val="EMAS_Overview2"/>
      <sheetName val="Staff_Costs_forecast3"/>
      <sheetName val="Headcount_Analysis3"/>
      <sheetName val="Sort_Of_SAP-GL2"/>
      <sheetName val="Customize_Your_Invoice3"/>
      <sheetName val="foh_comm_actual2"/>
      <sheetName val="foh_cebu_comm2"/>
      <sheetName val="foh_iloilobacolod_comm2"/>
      <sheetName val="foh_libis_comm2"/>
      <sheetName val="foh_tarlac_comm2"/>
      <sheetName val="tax_com2"/>
      <sheetName val="Sch_221"/>
      <sheetName val="FormC_-_Input1"/>
      <sheetName val="G_A_&amp;_Switch1"/>
      <sheetName val="for_ey_reviewer_销售费用2"/>
      <sheetName val="for_ey_reviewer_制造费用2"/>
      <sheetName val="Mach_&amp;_equip1"/>
      <sheetName val="PL_(2)1"/>
      <sheetName val="Notes_to_BS1"/>
      <sheetName val="TPL_DM2"/>
      <sheetName val="Appendice_MAT1"/>
      <sheetName val="Appendice_MIX1"/>
      <sheetName val="Inputs_-_Dev1"/>
      <sheetName val="J160_-1"/>
      <sheetName val="Ap_D1_-_SumA1"/>
      <sheetName val="Ap_D2_-_SumB1"/>
      <sheetName val="Ap_E_-_Elmt1"/>
      <sheetName val="C_A_Sum_1"/>
      <sheetName val="RM_Prices_-_Overheads1"/>
      <sheetName val="combine_KL_&amp;_Ipoh_(sort_races)3"/>
      <sheetName val="Equity_Analysis1"/>
      <sheetName val="U2_21"/>
      <sheetName val="2_A_1_Fixed_Assets1"/>
      <sheetName val="KJBC_COST_YTD2"/>
      <sheetName val="m_doc2"/>
      <sheetName val="20_02"/>
      <sheetName val="03_02"/>
      <sheetName val="D4_3_2_PL2"/>
      <sheetName val="Cash_Flow_-_CY_Workings2"/>
      <sheetName val="F-10_5a1"/>
      <sheetName val="may_063"/>
      <sheetName val="Input_Table1"/>
      <sheetName val="Unit_Fixed_costs1"/>
      <sheetName val="Synd_2987_MV2"/>
      <sheetName val="Dinh_nghia2"/>
      <sheetName val="Category_Field2"/>
      <sheetName val="Depn_Summary2"/>
      <sheetName val="SMHB_PlanDemand_1998_Report1"/>
      <sheetName val="IS_20051"/>
      <sheetName val="IS_20061"/>
      <sheetName val="Q305_BI_Term_Loan1"/>
      <sheetName val="2_D_11"/>
      <sheetName val="2_G_11"/>
      <sheetName val="Nationality_Codes2"/>
      <sheetName val="Employee_salary_20_jan_04_(3)2"/>
      <sheetName val="TL_rieng2"/>
      <sheetName val="Thuc_thanh2"/>
      <sheetName val="Jun_as_per_Jun_2015_Report2"/>
      <sheetName val="CFF_Group2"/>
      <sheetName val="Contract_Formula2"/>
      <sheetName val="Var_20132"/>
      <sheetName val="Var_20142"/>
      <sheetName val="PRICE___31_Jan_20002"/>
      <sheetName val="IS_by_Co_(Individual)2"/>
      <sheetName val="(QB0)_Global_Properties2"/>
      <sheetName val="FV_of_HP1"/>
      <sheetName val="SCH_4B1"/>
      <sheetName val="vlookup_NA1"/>
      <sheetName val="nhan_cong1"/>
      <sheetName val="account_name1"/>
      <sheetName val="HMT_Deposit_Slip1"/>
      <sheetName val="fixed_assets-amended1"/>
      <sheetName val="FS_Item_List_PNL1"/>
      <sheetName val="Activity_Price2"/>
      <sheetName val="_2"/>
      <sheetName val="Drop_Down1"/>
      <sheetName val="All_L&amp;D1"/>
      <sheetName val="C400-Cash_Cut_off2"/>
      <sheetName val="HP_Int_rea1"/>
      <sheetName val="ACT-SCH_4B(GB-Tax)1"/>
      <sheetName val="ADB(S)-SCH_1B(GB-Tax)1"/>
      <sheetName val="AGC-SCH_6B(GB-Tax)1"/>
      <sheetName val="JV_Control1"/>
      <sheetName val="O2-1_not_used1"/>
      <sheetName val="Acc__Policy1"/>
      <sheetName val="SUMFA_XLS1"/>
      <sheetName val="Input_Sheet1"/>
      <sheetName val="06-01_To_E59-by_Products-MTD1"/>
      <sheetName val="U1_P&amp;L1"/>
      <sheetName val="CFS_US-Canada_CAD2"/>
      <sheetName val="CFS_AP-NZD_(Trade_Bills)2"/>
      <sheetName val="Final_Sum_1"/>
      <sheetName val="Contributory_Assets_Detail1"/>
      <sheetName val="Trade_Name1"/>
      <sheetName val="Other_Investment1"/>
      <sheetName val="bill_02_CIV__WRKS_1"/>
      <sheetName val="Dev_Profitability_(2)1"/>
      <sheetName val="data_validation1"/>
      <sheetName val="VJ_12monthshistory1"/>
      <sheetName val="EMAS_Data1"/>
      <sheetName val="equity_summary1"/>
      <sheetName val="Business_Unit1"/>
      <sheetName val="WTB_-_IS1"/>
      <sheetName val="Total_Amount_(2)1"/>
      <sheetName val="CCtr_table2"/>
      <sheetName val="SCH_4D(i)1"/>
      <sheetName val="SCH_7C1"/>
      <sheetName val="Unit_Rate1"/>
      <sheetName val="All_Projects_Overview1"/>
      <sheetName val="4_31"/>
      <sheetName val="3_11"/>
      <sheetName val="CF_Wps1"/>
      <sheetName val="mapping_table1"/>
      <sheetName val="_IBPL00011"/>
      <sheetName val="ADJUSTED_TB1"/>
      <sheetName val="j025_(revise)1"/>
      <sheetName val="1_FGS1"/>
      <sheetName val="4_WIPVAL1"/>
      <sheetName val="Consol_Adjustment_for_BS_and_I1"/>
      <sheetName val="Mthly__-_PCP(H)1"/>
      <sheetName val="Sch_C1"/>
      <sheetName val="Foreign_Multiple1"/>
      <sheetName val="Load_Pojection1"/>
      <sheetName val="HO_Status1"/>
      <sheetName val="DO_NOTHING__1"/>
      <sheetName val="Time_%1"/>
      <sheetName val="TAX_LIST1"/>
      <sheetName val="F1_21"/>
      <sheetName val="Attribute_Worksheet1"/>
      <sheetName val="A2_041"/>
      <sheetName val="C4_2_CMA_Calculations1"/>
      <sheetName val="MFG_(2)1"/>
      <sheetName val="Supporting_Data1"/>
      <sheetName val="ADMIN_INPUT1"/>
      <sheetName val="Basic_Info1"/>
      <sheetName val="IP_1"/>
      <sheetName val="Cost_Centre1"/>
      <sheetName val="COP_with_WO-sort1"/>
      <sheetName val="Capital_Allowance1"/>
      <sheetName val="2001_Capitalisation1"/>
      <sheetName val="Feb04_VAT_(AL-3)1"/>
      <sheetName val="BS,_P&amp;L1"/>
      <sheetName val="F-1_F-228"/>
      <sheetName val="B_28"/>
      <sheetName val="U_28"/>
      <sheetName val="20_3028"/>
      <sheetName val="70_28"/>
      <sheetName val="Company_Info28"/>
      <sheetName val="6A_CA26"/>
      <sheetName val="YA96_-_CA26"/>
      <sheetName val="3a__PM_by_customerJan26"/>
      <sheetName val="CBF_408826"/>
      <sheetName val="CBB_408826"/>
      <sheetName val="CBC_813626"/>
      <sheetName val="Section_B26"/>
      <sheetName val="Entity_Data28"/>
      <sheetName val="addl_cost27"/>
      <sheetName val="JAN_0725"/>
      <sheetName val="JUL_0625"/>
      <sheetName val="OCT_0625"/>
      <sheetName val="P_Cash_Pmts_200325"/>
      <sheetName val="3_P&amp;L_26"/>
      <sheetName val="Cum_91-9326"/>
      <sheetName val="Dec_9426"/>
      <sheetName val="FF-2_(1)28"/>
      <sheetName val="F2-3-6_OH_absorbtion_rate_26"/>
      <sheetName val="YE16_111"/>
      <sheetName val="5_Analysis28"/>
      <sheetName val="1_LeadSchedule28"/>
      <sheetName val="Format_(2)28"/>
      <sheetName val="lead_25"/>
      <sheetName val="SG_BU25"/>
      <sheetName val="Leasehold_Land25"/>
      <sheetName val="65_FINANCE23"/>
      <sheetName val="O2_TC24"/>
      <sheetName val="Trial_Balance21"/>
      <sheetName val="CA_Sheet26"/>
      <sheetName val="App_WP-1120"/>
      <sheetName val="CBS_-_App120"/>
      <sheetName val="K10-1_24"/>
      <sheetName val="P12_427"/>
      <sheetName val="E3_127"/>
      <sheetName val="E1_127"/>
      <sheetName val="E2_127"/>
      <sheetName val="CA_Comp26"/>
      <sheetName val="Appx_B24"/>
      <sheetName val="U-not_use24"/>
      <sheetName val="Post_9924"/>
      <sheetName val="4_Analysis26"/>
      <sheetName val="Sch_426"/>
      <sheetName val="S_33(2)26"/>
      <sheetName val="Interim_--&gt;_Top27"/>
      <sheetName val="M_MM26"/>
      <sheetName val="Sch_FA_423"/>
      <sheetName val="WP-1_Property,_Plant23"/>
      <sheetName val="WP-3__Inventories23"/>
      <sheetName val="WP-10_Taxation23"/>
      <sheetName val="Cash&amp;Bank_-_A27"/>
      <sheetName val="5A_ASSETLIST23"/>
      <sheetName val="Assumptions_123"/>
      <sheetName val="Assumptions_223"/>
      <sheetName val="Traffic_Tables23"/>
      <sheetName val="15100_Prepayment23"/>
      <sheetName val="24100_Accr_Liab23"/>
      <sheetName val="Recpt_Conf_LWMS24"/>
      <sheetName val="&lt;G3&gt;_Prepayment22"/>
      <sheetName val="Assumption_5_years27"/>
      <sheetName val="Assumption_sheet27"/>
      <sheetName val="Customize_Your_Loan_Manager26"/>
      <sheetName val="Loan_Amortization_Table26"/>
      <sheetName val="Asset_List23"/>
      <sheetName val="Cost_centre_expenditure26"/>
      <sheetName val="Main_orig27"/>
      <sheetName val="D1_200523"/>
      <sheetName val="cc_196_(SYS)_(2)23"/>
      <sheetName val="FTT-_Profitability22"/>
      <sheetName val="Additional_Procedures22"/>
      <sheetName val="FTT-_Balance_Sheet22"/>
      <sheetName val="Sales_-_Machinery_&amp;_Equipment23"/>
      <sheetName val="Significant_Processes27"/>
      <sheetName val="PAGE_127"/>
      <sheetName val="Electrical_26"/>
      <sheetName val="Hyperion_22"/>
      <sheetName val="_IB-PL-YTD22"/>
      <sheetName val="Schedule_A22"/>
      <sheetName val="OFA_Download22"/>
      <sheetName val="Total_CA_IA22"/>
      <sheetName val="BALANCE_SHEET22"/>
      <sheetName val="O1-1CA_Sheet22"/>
      <sheetName val="Model_ID24"/>
      <sheetName val="R30_50023"/>
      <sheetName val="T10_023"/>
      <sheetName val="B-_123"/>
      <sheetName val="Data_2_Co_A23"/>
      <sheetName val="Data_2_C0_B23"/>
      <sheetName val="BIS_LIST-NTH_1826"/>
      <sheetName val="Data_Sheet27"/>
      <sheetName val="O1-1CA_27"/>
      <sheetName val="Bal_Sheet26"/>
      <sheetName val="Cat_Act_Type26"/>
      <sheetName val="Master_Data26"/>
      <sheetName val="BS_CON__ADJ25"/>
      <sheetName val="PL_CON_ADJ25"/>
      <sheetName val="To_Generate25"/>
      <sheetName val="FY01_Summary23"/>
      <sheetName val="Legal_&amp;_HR23"/>
      <sheetName val="Staff_Costs23"/>
      <sheetName val="Sales_&amp;_Marketing23"/>
      <sheetName val="H101_25"/>
      <sheetName val="T101_25"/>
      <sheetName val="Cash_Flow25"/>
      <sheetName val="Financial_Summary25"/>
      <sheetName val="C101_Cash_Lead23"/>
      <sheetName val="K101_Fixed_assets23"/>
      <sheetName val="I101_Interco_Balances_OS23"/>
      <sheetName val="G101_Other_Receivables23"/>
      <sheetName val="N101_Other_Creditors_23"/>
      <sheetName val="T101_Share_Capital_and_Reserv23"/>
      <sheetName val="M101_Trade_Creditors23"/>
      <sheetName val="E101_Trade_Receivables23"/>
      <sheetName val="F100_WIP23"/>
      <sheetName val="BS_(2)23"/>
      <sheetName val="Pack_St_Val_95_(Local)24"/>
      <sheetName val="Pack_St_Val_95__Local_24"/>
      <sheetName val="IBACOMP_XLS24"/>
      <sheetName val="F2-write_off24"/>
      <sheetName val="plant___mac24"/>
      <sheetName val="TB_200124"/>
      <sheetName val="U2_Cost_of_sales23"/>
      <sheetName val="U4_Other_income_23"/>
      <sheetName val="U3_Admin_&amp;_Fin_Exp23"/>
      <sheetName val="U5__Selling&amp;Distbn23"/>
      <sheetName val="Freehold_land23"/>
      <sheetName val="M-1_Nov23"/>
      <sheetName val="Feb_0423"/>
      <sheetName val="Front_sheet23"/>
      <sheetName val="Bid_Cost_Summary22"/>
      <sheetName val="BPCOR_DETAILS22"/>
      <sheetName val="BPMKT_DETAILS22"/>
      <sheetName val="Project_returns-unused25"/>
      <sheetName val="Loans,_Leases_&amp;_Int_-unused25"/>
      <sheetName val="Cash_Book23"/>
      <sheetName val="CAPEX_SUM23"/>
      <sheetName val="HGB1_PPE_Leadsheet22"/>
      <sheetName val="MTO_REV_023"/>
      <sheetName val="Phase2_movementDEC23"/>
      <sheetName val="Phase1f_a_DEC23"/>
      <sheetName val="Phase2_f_a_DEC_(2)23"/>
      <sheetName val="2_223"/>
      <sheetName val="JUNE_EOH-MASTER_(2)22"/>
      <sheetName val="stock1020v1_322"/>
      <sheetName val="Store_List22"/>
      <sheetName val="Sch_A_to___22"/>
      <sheetName val="K4__F&amp;F22"/>
      <sheetName val="125999_Reclass22"/>
      <sheetName val="AP_Hold-Reversal22"/>
      <sheetName val="OAP_Reversal22"/>
      <sheetName val="Bil_BE22"/>
      <sheetName val="Treasury_-_GSL_0%22"/>
      <sheetName val="subscriber_forcast22"/>
      <sheetName val="Summary_Sheet23"/>
      <sheetName val="Revenue_List4"/>
      <sheetName val="Note_1922"/>
      <sheetName val="2_A2_L_Fixed_Assets20"/>
      <sheetName val="NTFS_200322"/>
      <sheetName val="Detailed_PPE22"/>
      <sheetName val="Other_debtors-C22"/>
      <sheetName val="_IB-PL-00-01_SUMMARY22"/>
      <sheetName val="A3_&amp;_U_09-0122"/>
      <sheetName val="Sch_1-1822"/>
      <sheetName val="IT_Costs_File22"/>
      <sheetName val="Construction_Schedule22"/>
      <sheetName val="Precomm_Work22"/>
      <sheetName val="Call_Deposit22"/>
      <sheetName val="LABOR_COST22"/>
      <sheetName val="Other_Debtors22"/>
      <sheetName val="Prepayment_list22"/>
      <sheetName val="A2_2SAD-p22"/>
      <sheetName val="AUDIT_SCHEDULE20"/>
      <sheetName val="T_Tinh22"/>
      <sheetName val="FF_2__1_22"/>
      <sheetName val="C_Flow20"/>
      <sheetName val="Month_Update22"/>
      <sheetName val="Look_Up22"/>
      <sheetName val="K1-1_Addn22"/>
      <sheetName val="&lt;Q&gt;_Lead22"/>
      <sheetName val="Oil_Mill_Manu22"/>
      <sheetName val="7a_Other_Inc_Exp20"/>
      <sheetName val="5_Operating20"/>
      <sheetName val="Sec_Held22"/>
      <sheetName val="DECO_INCOME22"/>
      <sheetName val="2_122"/>
      <sheetName val="A5-1_CPL20"/>
      <sheetName val="A5-2_CBS20"/>
      <sheetName val="A5-3_Inter_bal20"/>
      <sheetName val="A5-4_Inter_trans20"/>
      <sheetName val="A5-5_RPT20"/>
      <sheetName val="A5-6_Notes20"/>
      <sheetName val="A5-7_FC_&amp;_sale_prop20"/>
      <sheetName val="PRICE_@_31_Jan_200021"/>
      <sheetName val="Project's_Information22"/>
      <sheetName val="Fill_Rate22"/>
      <sheetName val="Schedule_E22"/>
      <sheetName val="Schedule_B22"/>
      <sheetName val="BS_16_2_422"/>
      <sheetName val="BS_16_2_622"/>
      <sheetName val="BS_16_2_522"/>
      <sheetName val="BS_16_2_222"/>
      <sheetName val="BS_16_2_322"/>
      <sheetName val="BS_16_2_122"/>
      <sheetName val="REHAB_WTPS20"/>
      <sheetName val="Notes_to_Accounts20"/>
      <sheetName val="Allgem_20"/>
      <sheetName val="X_Rates20"/>
      <sheetName val="(O3)_CA_Sheet20"/>
      <sheetName val="총원가_2420"/>
      <sheetName val="ASSLIST2_XLS4"/>
      <sheetName val="Ten_banh20"/>
      <sheetName val="Channel_Lookup20"/>
      <sheetName val="Asia_Club_Phased_Points20"/>
      <sheetName val="Ref_Channel20"/>
      <sheetName val="SAP_Due_Age20"/>
      <sheetName val="O4_CA21"/>
      <sheetName val="CG_FS_(A3)20"/>
      <sheetName val="CG_BS_adj20"/>
      <sheetName val="Note_420"/>
      <sheetName val="Data_Entry20"/>
      <sheetName val="Interim_____Top20"/>
      <sheetName val="Plant_P_L20"/>
      <sheetName val="Net_All20"/>
      <sheetName val="Mac_DM20"/>
      <sheetName val="N2_Detailed_Listing_(Pre-fina20"/>
      <sheetName val="Sales_Price20"/>
      <sheetName val="Lay_Rate4"/>
      <sheetName val="LAL_Southern4"/>
      <sheetName val="M-1_Interim20"/>
      <sheetName val="G_Adv_to_OE20"/>
      <sheetName val="working_papers20"/>
      <sheetName val="M_Bal_Sheet20"/>
      <sheetName val="M_Rollfwds20"/>
      <sheetName val="BS_control20"/>
      <sheetName val="WIP_Breakdown20"/>
      <sheetName val="HP_Summary20"/>
      <sheetName val="New_Zealand20"/>
      <sheetName val="MBO_Ratings20"/>
      <sheetName val="Input-Supp_Incent20"/>
      <sheetName val="Gain_Loss_Calculation20"/>
      <sheetName val="F1__PTTEP20"/>
      <sheetName val="App_WP_1118"/>
      <sheetName val="P_&amp;_L_EP6"/>
      <sheetName val="P&amp;L_JB6"/>
      <sheetName val="Kod_Negara_18"/>
      <sheetName val="Muka_118"/>
      <sheetName val="IS_20076"/>
      <sheetName val="July_Posting6"/>
      <sheetName val="Month_16"/>
      <sheetName val="Appendix_5_a18"/>
      <sheetName val="Control_Sheet4"/>
      <sheetName val="U2_-_Sales4"/>
      <sheetName val="Old_Codes_Budget4"/>
      <sheetName val="TAMS33-2_97_4"/>
      <sheetName val="COH_Dwnld4"/>
      <sheetName val="Breakeven_Analysis4"/>
      <sheetName val="Balance_#14"/>
      <sheetName val="SHEDULE_OF_PREPAYMENT9"/>
      <sheetName val="Input_Template4"/>
      <sheetName val="Sum_IQA4"/>
      <sheetName val="Dep_Bk_2_Old4"/>
      <sheetName val="Live_Sheet4"/>
      <sheetName val="Unit_table4"/>
      <sheetName val="Budget_and_Actual_Units_Input4"/>
      <sheetName val="SCHEDULE_OF_PREPAYMENT9"/>
      <sheetName val="Significant_Accounts4"/>
      <sheetName val="เงินกู้_MGC4"/>
      <sheetName val="100_13"/>
      <sheetName val="MASTER_(3)4"/>
      <sheetName val="Filing_Protocol2"/>
      <sheetName val="ITEM_FRM_PO4"/>
      <sheetName val="U1income_statm2"/>
      <sheetName val="FG_RM_MKN3"/>
      <sheetName val="Inv_days_#52"/>
      <sheetName val="E4-6_=Costing-FG_18"/>
      <sheetName val="E4_6__Costing_FG_18"/>
      <sheetName val="Dia_Inch4"/>
      <sheetName val="Main_Menu3"/>
      <sheetName val="MWB_Bdgtd_Days4"/>
      <sheetName val="Macola_GL3"/>
      <sheetName val="Client_Aje4"/>
      <sheetName val="Fin_model3"/>
      <sheetName val="Breakdown_of_Other_receivables3"/>
      <sheetName val="FULL_DATA4"/>
      <sheetName val="Training_Revised3"/>
      <sheetName val="G&amp;A_NonRecover_JOA4"/>
      <sheetName val="Bespoke_indexes3"/>
      <sheetName val="Index_IDs3"/>
      <sheetName val="Statutory_Query2"/>
      <sheetName val="Direct_Materials2"/>
      <sheetName val="99_Shortform2"/>
      <sheetName val="Zone_with_CFO_(2)2"/>
      <sheetName val="N_-_Leads_Example3"/>
      <sheetName val="Proj_Summ2"/>
      <sheetName val="I&amp;C_and_services2"/>
      <sheetName val="table_grille2"/>
      <sheetName val="Atth_CC2"/>
      <sheetName val="3__PI_Employee_data3"/>
      <sheetName val="1__Setup3"/>
      <sheetName val="EMAS_Overview3"/>
      <sheetName val="Staff_Costs_forecast4"/>
      <sheetName val="Comp_equip4"/>
      <sheetName val="Headcount_Analysis4"/>
      <sheetName val="Sort_Of_SAP-GL3"/>
      <sheetName val="Customize_Your_Invoice4"/>
      <sheetName val="foh_comm_actual3"/>
      <sheetName val="foh_cebu_comm3"/>
      <sheetName val="foh_iloilobacolod_comm3"/>
      <sheetName val="foh_libis_comm3"/>
      <sheetName val="foh_tarlac_comm3"/>
      <sheetName val="tax_com3"/>
      <sheetName val="Sch_222"/>
      <sheetName val="FormC_-_Input2"/>
      <sheetName val="G_A_&amp;_Switch2"/>
      <sheetName val="for_ey_reviewer_销售费用3"/>
      <sheetName val="for_ey_reviewer_制造费用3"/>
      <sheetName val="Mach_&amp;_equip2"/>
      <sheetName val="PL_(2)2"/>
      <sheetName val="Notes_to_BS2"/>
      <sheetName val="TPL_DM3"/>
      <sheetName val="Appendice_MAT2"/>
      <sheetName val="Appendice_MIX2"/>
      <sheetName val="Inputs_-_Dev2"/>
      <sheetName val="J160_-2"/>
      <sheetName val="Ap_D1_-_SumA2"/>
      <sheetName val="Ap_D2_-_SumB2"/>
      <sheetName val="Ap_E_-_Elmt2"/>
      <sheetName val="C_A_Sum_2"/>
      <sheetName val="RM_Prices_-_Overheads2"/>
      <sheetName val="combine_KL_&amp;_Ipoh_(sort_races)4"/>
      <sheetName val="Equity_Analysis2"/>
      <sheetName val="U2_22"/>
      <sheetName val="2_A_1_Fixed_Assets2"/>
      <sheetName val="KJBC_COST_YTD3"/>
      <sheetName val="m_doc3"/>
      <sheetName val="20_03"/>
      <sheetName val="03_03"/>
      <sheetName val="D4_3_2_PL3"/>
      <sheetName val="Cash_Flow_-_CY_Workings3"/>
      <sheetName val="F-10_5a2"/>
      <sheetName val="may_064"/>
      <sheetName val="Input_Table2"/>
      <sheetName val="Unit_Fixed_costs2"/>
      <sheetName val="Synd_2987_MV3"/>
      <sheetName val="Dinh_nghia3"/>
      <sheetName val="Category_Field3"/>
      <sheetName val="Depn_Summary3"/>
      <sheetName val="SMHB_PlanDemand_1998_Report2"/>
      <sheetName val="IS_20052"/>
      <sheetName val="IS_20062"/>
      <sheetName val="Q305_BI_Term_Loan2"/>
      <sheetName val="2_D_12"/>
      <sheetName val="2_G_12"/>
      <sheetName val="Nationality_Codes3"/>
      <sheetName val="Employee_salary_20_jan_04_(3)3"/>
      <sheetName val="TL_rieng3"/>
      <sheetName val="Thuc_thanh3"/>
      <sheetName val="Jun_as_per_Jun_2015_Report3"/>
      <sheetName val="CFF_Group3"/>
      <sheetName val="Contract_Formula3"/>
      <sheetName val="Var_20133"/>
      <sheetName val="Var_20143"/>
      <sheetName val="PRICE___31_Jan_20003"/>
      <sheetName val="IS_by_Co_(Individual)3"/>
      <sheetName val="(QB0)_Global_Properties3"/>
      <sheetName val="FV_of_HP2"/>
      <sheetName val="SCH_4B2"/>
      <sheetName val="vlookup_NA2"/>
      <sheetName val="nhan_cong2"/>
      <sheetName val="account_name2"/>
      <sheetName val="HMT_Deposit_Slip2"/>
      <sheetName val="fixed_assets-amended2"/>
      <sheetName val="FS_Item_List_PNL2"/>
      <sheetName val="Activity_Price3"/>
      <sheetName val="_3"/>
      <sheetName val="Drop_Down2"/>
      <sheetName val="All_L&amp;D2"/>
      <sheetName val="C400-Cash_Cut_off3"/>
      <sheetName val="HP_Int_rea2"/>
      <sheetName val="ACT-SCH_4B(GB-Tax)2"/>
      <sheetName val="ADB(S)-SCH_1B(GB-Tax)2"/>
      <sheetName val="AGC-SCH_6B(GB-Tax)2"/>
      <sheetName val="JV_Control2"/>
      <sheetName val="O2-1_not_used2"/>
      <sheetName val="Acc__Policy2"/>
      <sheetName val="SUMFA_XLS2"/>
      <sheetName val="Input_Sheet2"/>
      <sheetName val="06-01_To_E59-by_Products-MTD2"/>
      <sheetName val="U1_P&amp;L2"/>
      <sheetName val="CFS_US-Canada_CAD3"/>
      <sheetName val="CFS_AP-NZD_(Trade_Bills)3"/>
      <sheetName val="Final_Sum_2"/>
      <sheetName val="ADJ_-_RATE2"/>
      <sheetName val="Contributory_Assets_Detail2"/>
      <sheetName val="Trade_Name2"/>
      <sheetName val="Other_Investment2"/>
      <sheetName val="bill_02_CIV__WRKS_2"/>
      <sheetName val="Dev_Profitability_(2)2"/>
      <sheetName val="data_validation2"/>
      <sheetName val="VJ_12monthshistory2"/>
      <sheetName val="EMAS_Data2"/>
      <sheetName val="equity_summary2"/>
      <sheetName val="Business_Unit2"/>
      <sheetName val="WTB_-_IS2"/>
      <sheetName val="Total_Amount_(2)2"/>
      <sheetName val="CCtr_table3"/>
      <sheetName val="SCH_4D(i)2"/>
      <sheetName val="SCH_7C2"/>
      <sheetName val="Unit_Rate2"/>
      <sheetName val="All_Projects_Overview2"/>
      <sheetName val="4_32"/>
      <sheetName val="3_12"/>
      <sheetName val="CF_Wps2"/>
      <sheetName val="mapping_table2"/>
      <sheetName val="_IBPL00012"/>
      <sheetName val="ADJUSTED_TB2"/>
      <sheetName val="j025_(revise)2"/>
      <sheetName val="1_FGS2"/>
      <sheetName val="4_WIPVAL2"/>
      <sheetName val="Consol_Adjustment_for_BS_and_I2"/>
      <sheetName val="Mthly__-_PCP(H)2"/>
      <sheetName val="Sch_C2"/>
      <sheetName val="Foreign_Multiple2"/>
      <sheetName val="Load_Pojection2"/>
      <sheetName val="HO_Status2"/>
      <sheetName val="DO_NOTHING__2"/>
      <sheetName val="Time_%2"/>
      <sheetName val="TAX_LIST2"/>
      <sheetName val="F1_22"/>
      <sheetName val="Attribute_Worksheet2"/>
      <sheetName val="A2_042"/>
      <sheetName val="C4_2_CMA_Calculations2"/>
      <sheetName val="MFG_(2)2"/>
      <sheetName val="Supporting_Data2"/>
      <sheetName val="ADMIN_INPUT2"/>
      <sheetName val="Basic_Info2"/>
      <sheetName val="IP_2"/>
      <sheetName val="Cost_Centre2"/>
      <sheetName val="COP_with_WO-sort2"/>
      <sheetName val="Capital_Allowance2"/>
      <sheetName val="2001_Capitalisation2"/>
      <sheetName val="Feb04_VAT_(AL-3)2"/>
      <sheetName val="BS,_P&amp;L2"/>
      <sheetName val="eligible list"/>
      <sheetName val="Input_Data2"/>
      <sheetName val="Original"/>
      <sheetName val="TB'97"/>
      <sheetName val="11_x0013_[N"/>
      <sheetName val="CVT"/>
      <sheetName val="A3_TINPP"/>
      <sheetName val="LINKS TABLE"/>
      <sheetName val="Sch21"/>
      <sheetName val="P&amp;LSEPG"/>
      <sheetName val="CMA Calculations- Figure 5440.1"/>
      <sheetName val="Comparison"/>
      <sheetName val="INT.FLOOR FIN."/>
      <sheetName val="PDC-Note"/>
      <sheetName val="4"/>
      <sheetName val="Cert1"/>
      <sheetName val="Block A-FlrBm(Conc&amp;Fwk)"/>
      <sheetName val="V1_AT"/>
      <sheetName val="C2_WKSP_OPS"/>
      <sheetName val="C3_WKSP_DEBT"/>
      <sheetName val="A1_INP"/>
      <sheetName val="R1_CF"/>
      <sheetName val="A2_TINPM"/>
      <sheetName val="원시데이타"/>
      <sheetName val="GSM"/>
      <sheetName val="F2-1"/>
      <sheetName val="DetIStament"/>
      <sheetName val="I-2"/>
      <sheetName val="FAssets-I"/>
      <sheetName val="HP-L"/>
      <sheetName val="DetailP&amp;L"/>
      <sheetName val="Lease (E-1)"/>
      <sheetName val="OtherCreditors-G"/>
      <sheetName val="RelatedCos-E"/>
      <sheetName val="Revenue - VI"/>
      <sheetName val="Tradecreditors-F"/>
      <sheetName val="TD-B-2"/>
      <sheetName val="PLANINPC"/>
      <sheetName val="MB pg2"/>
      <sheetName val="Repayment Schedule"/>
      <sheetName val="2. Assumptions"/>
      <sheetName val="INPCSEPT04"/>
      <sheetName val="CCTR"/>
      <sheetName val="COE"/>
      <sheetName val="Source1"/>
      <sheetName val="Assumption Liability"/>
      <sheetName val="Q4-2"/>
      <sheetName val="SCMTax"/>
      <sheetName val="L7 - QA &amp; NQA"/>
      <sheetName val="F-1_F-229"/>
      <sheetName val="B_29"/>
      <sheetName val="U_29"/>
      <sheetName val="20_3029"/>
      <sheetName val="70_29"/>
      <sheetName val="Company_Info29"/>
      <sheetName val="6A_CA27"/>
      <sheetName val="YA96_-_CA27"/>
      <sheetName val="3a__PM_by_customerJan27"/>
      <sheetName val="CBF_408827"/>
      <sheetName val="CBB_408827"/>
      <sheetName val="CBC_813627"/>
      <sheetName val="Section_B27"/>
      <sheetName val="Entity_Data29"/>
      <sheetName val="addl_cost28"/>
      <sheetName val="JAN_0726"/>
      <sheetName val="JUL_0626"/>
      <sheetName val="OCT_0626"/>
      <sheetName val="P_Cash_Pmts_200326"/>
      <sheetName val="3_P&amp;L_27"/>
      <sheetName val="Cum_91-9327"/>
      <sheetName val="Dec_9427"/>
      <sheetName val="FF-2_(1)29"/>
      <sheetName val="F2-3-6_OH_absorbtion_rate_27"/>
      <sheetName val="YE16_112"/>
      <sheetName val="5_Analysis29"/>
      <sheetName val="1_LeadSchedule29"/>
      <sheetName val="Format_(2)29"/>
      <sheetName val="lead_26"/>
      <sheetName val="SG_BU26"/>
      <sheetName val="Leasehold_Land26"/>
      <sheetName val="65_FINANCE24"/>
      <sheetName val="O2_TC25"/>
      <sheetName val="Trial_Balance22"/>
      <sheetName val="CA_Sheet27"/>
      <sheetName val="App_WP-1121"/>
      <sheetName val="CBS_-_App121"/>
      <sheetName val="K10-1_25"/>
      <sheetName val="P12_428"/>
      <sheetName val="E3_128"/>
      <sheetName val="E1_128"/>
      <sheetName val="E2_128"/>
      <sheetName val="CA_Comp27"/>
      <sheetName val="Appx_B25"/>
      <sheetName val="U-not_use25"/>
      <sheetName val="Post_9925"/>
      <sheetName val="4_Analysis27"/>
      <sheetName val="Sch_427"/>
      <sheetName val="S_33(2)27"/>
      <sheetName val="Interim_--&gt;_Top28"/>
      <sheetName val="M_MM27"/>
      <sheetName val="Sch_FA_424"/>
      <sheetName val="WP-1_Property,_Plant24"/>
      <sheetName val="WP-3__Inventories24"/>
      <sheetName val="WP-10_Taxation24"/>
      <sheetName val="Cash&amp;Bank_-_A28"/>
      <sheetName val="5A_ASSETLIST24"/>
      <sheetName val="Assumptions_124"/>
      <sheetName val="Assumptions_224"/>
      <sheetName val="Traffic_Tables24"/>
      <sheetName val="15100_Prepayment24"/>
      <sheetName val="24100_Accr_Liab24"/>
      <sheetName val="Recpt_Conf_LWMS25"/>
      <sheetName val="&lt;G3&gt;_Prepayment23"/>
      <sheetName val="Assumption_5_years28"/>
      <sheetName val="Assumption_sheet28"/>
      <sheetName val="Customize_Your_Loan_Manager27"/>
      <sheetName val="Loan_Amortization_Table27"/>
      <sheetName val="Asset_List24"/>
      <sheetName val="Cost_centre_expenditure27"/>
      <sheetName val="Main_orig28"/>
      <sheetName val="D1_200524"/>
      <sheetName val="cc_196_(SYS)_(2)24"/>
      <sheetName val="FTT-_Profitability23"/>
      <sheetName val="Additional_Procedures23"/>
      <sheetName val="FTT-_Balance_Sheet23"/>
      <sheetName val="Sales_-_Machinery_&amp;_Equipment24"/>
      <sheetName val="Significant_Processes28"/>
      <sheetName val="PAGE_128"/>
      <sheetName val="Electrical_27"/>
      <sheetName val="Hyperion_23"/>
      <sheetName val="_IB-PL-YTD23"/>
      <sheetName val="Schedule_A23"/>
      <sheetName val="OFA_Download23"/>
      <sheetName val="Total_CA_IA23"/>
      <sheetName val="BALANCE_SHEET23"/>
      <sheetName val="O1-1CA_Sheet23"/>
      <sheetName val="Model_ID25"/>
      <sheetName val="R30_50024"/>
      <sheetName val="T10_024"/>
      <sheetName val="B-_124"/>
      <sheetName val="Data_2_Co_A24"/>
      <sheetName val="Data_2_C0_B24"/>
      <sheetName val="BIS_LIST-NTH_1827"/>
      <sheetName val="Data_Sheet28"/>
      <sheetName val="O1-1CA_28"/>
      <sheetName val="Bal_Sheet27"/>
      <sheetName val="Cat_Act_Type27"/>
      <sheetName val="Master_Data27"/>
      <sheetName val="BS_CON__ADJ26"/>
      <sheetName val="PL_CON_ADJ26"/>
      <sheetName val="To_Generate26"/>
      <sheetName val="FY01_Summary24"/>
      <sheetName val="Legal_&amp;_HR24"/>
      <sheetName val="Staff_Costs24"/>
      <sheetName val="Sales_&amp;_Marketing24"/>
      <sheetName val="H101_26"/>
      <sheetName val="T101_26"/>
      <sheetName val="Cash_Flow26"/>
      <sheetName val="Financial_Summary26"/>
      <sheetName val="C101_Cash_Lead24"/>
      <sheetName val="K101_Fixed_assets24"/>
      <sheetName val="I101_Interco_Balances_OS24"/>
      <sheetName val="G101_Other_Receivables24"/>
      <sheetName val="N101_Other_Creditors_24"/>
      <sheetName val="T101_Share_Capital_and_Reserv24"/>
      <sheetName val="M101_Trade_Creditors24"/>
      <sheetName val="E101_Trade_Receivables24"/>
      <sheetName val="F100_WIP24"/>
      <sheetName val="BS_(2)24"/>
      <sheetName val="Pack_St_Val_95_(Local)25"/>
      <sheetName val="Pack_St_Val_95__Local_25"/>
      <sheetName val="IBACOMP_XLS25"/>
      <sheetName val="F2-write_off25"/>
      <sheetName val="plant___mac25"/>
      <sheetName val="TB_200125"/>
      <sheetName val="U2_Cost_of_sales24"/>
      <sheetName val="U4_Other_income_24"/>
      <sheetName val="U3_Admin_&amp;_Fin_Exp24"/>
      <sheetName val="U5__Selling&amp;Distbn24"/>
      <sheetName val="Freehold_land24"/>
      <sheetName val="M-1_Nov24"/>
      <sheetName val="Feb_0424"/>
      <sheetName val="Front_sheet24"/>
      <sheetName val="Bid_Cost_Summary23"/>
      <sheetName val="BPCOR_DETAILS23"/>
      <sheetName val="BPMKT_DETAILS23"/>
      <sheetName val="Project_returns-unused26"/>
      <sheetName val="Loans,_Leases_&amp;_Int_-unused26"/>
      <sheetName val="Cash_Book24"/>
      <sheetName val="CAPEX_SUM24"/>
      <sheetName val="HGB1_PPE_Leadsheet23"/>
      <sheetName val="MTO_REV_024"/>
      <sheetName val="Phase2_movementDEC24"/>
      <sheetName val="Phase1f_a_DEC24"/>
      <sheetName val="Phase2_f_a_DEC_(2)24"/>
      <sheetName val="2_224"/>
      <sheetName val="JUNE_EOH-MASTER_(2)23"/>
      <sheetName val="stock1020v1_323"/>
      <sheetName val="Store_List23"/>
      <sheetName val="Sch_A_to___23"/>
      <sheetName val="K4__F&amp;F23"/>
      <sheetName val="125999_Reclass23"/>
      <sheetName val="AP_Hold-Reversal23"/>
      <sheetName val="OAP_Reversal23"/>
      <sheetName val="Bil_BE23"/>
      <sheetName val="Treasury_-_GSL_0%23"/>
      <sheetName val="subscriber_forcast23"/>
      <sheetName val="Summary_Sheet24"/>
      <sheetName val="Revenue_List5"/>
      <sheetName val="Note_1923"/>
      <sheetName val="2_A2_L_Fixed_Assets21"/>
      <sheetName val="NTFS_200323"/>
      <sheetName val="Detailed_PPE23"/>
      <sheetName val="Other_debtors-C23"/>
      <sheetName val="_IB-PL-00-01_SUMMARY23"/>
      <sheetName val="A3_&amp;_U_09-0123"/>
      <sheetName val="Sch_1-1823"/>
      <sheetName val="IT_Costs_File23"/>
      <sheetName val="Construction_Schedule23"/>
      <sheetName val="Precomm_Work23"/>
      <sheetName val="Call_Deposit23"/>
      <sheetName val="LABOR_COST23"/>
      <sheetName val="Other_Debtors23"/>
      <sheetName val="Prepayment_list23"/>
      <sheetName val="A2_2SAD-p23"/>
      <sheetName val="AUDIT_SCHEDULE21"/>
      <sheetName val="T_Tinh23"/>
      <sheetName val="FF_2__1_23"/>
      <sheetName val="C_Flow21"/>
      <sheetName val="Month_Update23"/>
      <sheetName val="Look_Up23"/>
      <sheetName val="K1-1_Addn23"/>
      <sheetName val="&lt;Q&gt;_Lead23"/>
      <sheetName val="Oil_Mill_Manu23"/>
      <sheetName val="7a_Other_Inc_Exp21"/>
      <sheetName val="5_Operating21"/>
      <sheetName val="Sec_Held23"/>
      <sheetName val="DECO_INCOME23"/>
      <sheetName val="2_123"/>
      <sheetName val="A5-1_CPL21"/>
      <sheetName val="A5-2_CBS21"/>
      <sheetName val="A5-3_Inter_bal21"/>
      <sheetName val="A5-4_Inter_trans21"/>
      <sheetName val="A5-5_RPT21"/>
      <sheetName val="A5-6_Notes21"/>
      <sheetName val="A5-7_FC_&amp;_sale_prop21"/>
      <sheetName val="PRICE_@_31_Jan_200022"/>
      <sheetName val="Project's_Information23"/>
      <sheetName val="Fill_Rate23"/>
      <sheetName val="Schedule_E23"/>
      <sheetName val="Schedule_B23"/>
      <sheetName val="BS_16_2_423"/>
      <sheetName val="BS_16_2_623"/>
      <sheetName val="BS_16_2_523"/>
      <sheetName val="BS_16_2_223"/>
      <sheetName val="BS_16_2_323"/>
      <sheetName val="BS_16_2_123"/>
      <sheetName val="REHAB_WTPS21"/>
      <sheetName val="Notes_to_Accounts21"/>
      <sheetName val="Allgem_21"/>
      <sheetName val="X_Rates21"/>
      <sheetName val="(O3)_CA_Sheet21"/>
      <sheetName val="총원가_2421"/>
      <sheetName val="ASSLIST2_XLS5"/>
      <sheetName val="Ten_banh21"/>
      <sheetName val="Channel_Lookup21"/>
      <sheetName val="Asia_Club_Phased_Points21"/>
      <sheetName val="Ref_Channel21"/>
      <sheetName val="SAP_Due_Age21"/>
      <sheetName val="O4_CA22"/>
      <sheetName val="CG_FS_(A3)21"/>
      <sheetName val="CG_BS_adj21"/>
      <sheetName val="Note_421"/>
      <sheetName val="Data_Entry21"/>
      <sheetName val="Interim_____Top21"/>
      <sheetName val="Plant_P_L21"/>
      <sheetName val="Net_All21"/>
      <sheetName val="Mac_DM21"/>
      <sheetName val="N2_Detailed_Listing_(Pre-fina21"/>
      <sheetName val="Sales_Price21"/>
      <sheetName val="Lay_Rate5"/>
      <sheetName val="LAL_Southern5"/>
      <sheetName val="M-1_Interim21"/>
      <sheetName val="G_Adv_to_OE21"/>
      <sheetName val="working_papers21"/>
      <sheetName val="M_Bal_Sheet21"/>
      <sheetName val="M_Rollfwds21"/>
      <sheetName val="BS_control21"/>
      <sheetName val="WIP_Breakdown21"/>
      <sheetName val="HP_Summary21"/>
      <sheetName val="New_Zealand21"/>
      <sheetName val="MBO_Ratings21"/>
      <sheetName val="Input-Supp_Incent21"/>
      <sheetName val="Gain_Loss_Calculation21"/>
      <sheetName val="F1__PTTEP21"/>
      <sheetName val="App_WP_1119"/>
      <sheetName val="P_&amp;_L_EP7"/>
      <sheetName val="P&amp;L_JB7"/>
      <sheetName val="Kod_Negara_19"/>
      <sheetName val="Muka_119"/>
      <sheetName val="IS_20077"/>
      <sheetName val="July_Posting7"/>
      <sheetName val="Month_17"/>
      <sheetName val="Appendix_5_a19"/>
      <sheetName val="Control_Sheet5"/>
      <sheetName val="U2_-_Sales5"/>
      <sheetName val="Old_Codes_Budget5"/>
      <sheetName val="TAMS33-2_97_5"/>
      <sheetName val="COH_Dwnld5"/>
      <sheetName val="Breakeven_Analysis5"/>
      <sheetName val="Balance_#15"/>
      <sheetName val="SHEDULE_OF_PREPAYMENT10"/>
      <sheetName val="Input_Template5"/>
      <sheetName val="Sum_IQA5"/>
      <sheetName val="Dep_Bk_2_Old5"/>
      <sheetName val="Live_Sheet5"/>
      <sheetName val="Unit_table5"/>
      <sheetName val="Budget_and_Actual_Units_Input5"/>
      <sheetName val="SCHEDULE_OF_PREPAYMENT10"/>
      <sheetName val="Significant_Accounts5"/>
      <sheetName val="เงินกู้_MGC5"/>
      <sheetName val="100_14"/>
      <sheetName val="MASTER_(3)5"/>
      <sheetName val="Filing_Protocol3"/>
      <sheetName val="ITEM_FRM_PO5"/>
      <sheetName val="U1income_statm3"/>
      <sheetName val="FG_RM_MKN4"/>
      <sheetName val="Inv_days_#53"/>
      <sheetName val="E4-6_=Costing-FG_19"/>
      <sheetName val="E4_6__Costing_FG_19"/>
      <sheetName val="Dia_Inch5"/>
      <sheetName val="Main_Menu4"/>
      <sheetName val="MWB_Bdgtd_Days5"/>
      <sheetName val="Macola_GL4"/>
      <sheetName val="Client_Aje5"/>
      <sheetName val="Fin_model4"/>
      <sheetName val="Breakdown_of_Other_receivables4"/>
      <sheetName val="FULL_DATA5"/>
      <sheetName val="Training_Revised4"/>
      <sheetName val="G&amp;A_NonRecover_JOA5"/>
      <sheetName val="Bespoke_indexes4"/>
      <sheetName val="Index_IDs4"/>
      <sheetName val="Statutory_Query3"/>
      <sheetName val="Direct_Materials3"/>
      <sheetName val="99_Shortform3"/>
      <sheetName val="Zone_with_CFO_(2)3"/>
      <sheetName val="N_-_Leads_Example4"/>
      <sheetName val="Proj_Summ3"/>
      <sheetName val="I&amp;C_and_services3"/>
      <sheetName val="table_grille3"/>
      <sheetName val="Atth_CC3"/>
      <sheetName val="3__PI_Employee_data4"/>
      <sheetName val="1__Setup4"/>
      <sheetName val="EMAS_Overview4"/>
      <sheetName val="Staff_Costs_forecast5"/>
      <sheetName val="Comp_equip5"/>
      <sheetName val="Headcount_Analysis5"/>
      <sheetName val="Sort_Of_SAP-GL4"/>
      <sheetName val="Customize_Your_Invoice5"/>
      <sheetName val="foh_comm_actual4"/>
      <sheetName val="foh_cebu_comm4"/>
      <sheetName val="foh_iloilobacolod_comm4"/>
      <sheetName val="foh_libis_comm4"/>
      <sheetName val="foh_tarlac_comm4"/>
      <sheetName val="tax_com4"/>
      <sheetName val="Sch_223"/>
      <sheetName val="FormC_-_Input3"/>
      <sheetName val="G_A_&amp;_Switch3"/>
      <sheetName val="for_ey_reviewer_销售费用4"/>
      <sheetName val="for_ey_reviewer_制造费用4"/>
      <sheetName val="Mach_&amp;_equip3"/>
      <sheetName val="PL_(2)3"/>
      <sheetName val="Notes_to_BS3"/>
      <sheetName val="TPL_DM4"/>
      <sheetName val="Appendice_MAT3"/>
      <sheetName val="Appendice_MIX3"/>
      <sheetName val="Inputs_-_Dev3"/>
      <sheetName val="J160_-3"/>
      <sheetName val="Ap_D1_-_SumA3"/>
      <sheetName val="Ap_D2_-_SumB3"/>
      <sheetName val="Ap_E_-_Elmt3"/>
      <sheetName val="C_A_Sum_3"/>
      <sheetName val="RM_Prices_-_Overheads3"/>
      <sheetName val="combine_KL_&amp;_Ipoh_(sort_races)5"/>
      <sheetName val="Equity_Analysis3"/>
      <sheetName val="U2_23"/>
      <sheetName val="2_A_1_Fixed_Assets3"/>
      <sheetName val="KJBC_COST_YTD4"/>
      <sheetName val="m_doc4"/>
      <sheetName val="20_04"/>
      <sheetName val="03_04"/>
      <sheetName val="D4_3_2_PL4"/>
      <sheetName val="Cash_Flow_-_CY_Workings4"/>
      <sheetName val="F-10_5a3"/>
      <sheetName val="may_065"/>
      <sheetName val="Input_Table3"/>
      <sheetName val="Unit_Fixed_costs3"/>
      <sheetName val="Synd_2987_MV4"/>
      <sheetName val="Dinh_nghia4"/>
      <sheetName val="Category_Field4"/>
      <sheetName val="Depn_Summary4"/>
      <sheetName val="SMHB_PlanDemand_1998_Report3"/>
      <sheetName val="IS_20053"/>
      <sheetName val="IS_20063"/>
      <sheetName val="Q305_BI_Term_Loan3"/>
      <sheetName val="2_D_13"/>
      <sheetName val="2_G_13"/>
      <sheetName val="Nationality_Codes4"/>
      <sheetName val="Employee_salary_20_jan_04_(3)4"/>
      <sheetName val="exchange_Rate4"/>
      <sheetName val="TL_rieng4"/>
      <sheetName val="Thuc_thanh4"/>
      <sheetName val="Jun_as_per_Jun_2015_Report4"/>
      <sheetName val="CFF_Group4"/>
      <sheetName val="Contract_Formula4"/>
      <sheetName val="Var_20134"/>
      <sheetName val="Var_20144"/>
      <sheetName val="PRICE___31_Jan_20004"/>
      <sheetName val="IS_by_Co_(Individual)4"/>
      <sheetName val="(QB0)_Global_Properties4"/>
      <sheetName val="FV_of_HP3"/>
      <sheetName val="SCH_4B3"/>
      <sheetName val="vlookup_NA3"/>
      <sheetName val="nhan_cong3"/>
      <sheetName val="account_name3"/>
      <sheetName val="HMT_Deposit_Slip3"/>
      <sheetName val="fixed_assets-amended3"/>
      <sheetName val="FS_Item_List_PNL3"/>
      <sheetName val="Activity_Price4"/>
      <sheetName val="_4"/>
      <sheetName val="Drop_Down3"/>
      <sheetName val="All_L&amp;D3"/>
      <sheetName val="C400-Cash_Cut_off4"/>
      <sheetName val="HP_Int_rea3"/>
      <sheetName val="ACT-SCH_4B(GB-Tax)3"/>
      <sheetName val="ADB(S)-SCH_1B(GB-Tax)3"/>
      <sheetName val="AGC-SCH_6B(GB-Tax)3"/>
      <sheetName val="JV_Control3"/>
      <sheetName val="O2-1_not_used3"/>
      <sheetName val="Acc__Policy3"/>
      <sheetName val="SUMFA_XLS3"/>
      <sheetName val="Input_Sheet3"/>
      <sheetName val="06-01_To_E59-by_Products-MTD3"/>
      <sheetName val="U1_P&amp;L3"/>
      <sheetName val="CFS_US-Canada_CAD4"/>
      <sheetName val="CFS_AP-NZD_(Trade_Bills)4"/>
      <sheetName val="Final_Sum_3"/>
      <sheetName val="ADJ_-_RATE3"/>
      <sheetName val="Contributory_Assets_Detail3"/>
      <sheetName val="Trade_Name3"/>
      <sheetName val="Other_Investment3"/>
      <sheetName val="bill_02_CIV__WRKS_3"/>
      <sheetName val="Dev_Profitability_(2)3"/>
      <sheetName val="data_validation3"/>
      <sheetName val="VJ_12monthshistory3"/>
      <sheetName val="EMAS_Data3"/>
      <sheetName val="equity_summary3"/>
      <sheetName val="Business_Unit3"/>
      <sheetName val="WTB_-_IS3"/>
      <sheetName val="Total_Amount_(2)3"/>
      <sheetName val="CCtr_table4"/>
      <sheetName val="SCH_4D(i)3"/>
      <sheetName val="SCH_7C3"/>
      <sheetName val="Unit_Rate3"/>
      <sheetName val="All_Projects_Overview3"/>
      <sheetName val="4_33"/>
      <sheetName val="3_13"/>
      <sheetName val="CF_Wps3"/>
      <sheetName val="mapping_table3"/>
      <sheetName val="_IBPL00013"/>
      <sheetName val="ADJUSTED_TB3"/>
      <sheetName val="j025_(revise)3"/>
      <sheetName val="1_FGS3"/>
      <sheetName val="4_WIPVAL3"/>
      <sheetName val="Consol_Adjustment_for_BS_and_I3"/>
      <sheetName val="Mthly__-_PCP(H)3"/>
      <sheetName val="Sch_C3"/>
      <sheetName val="Foreign_Multiple3"/>
      <sheetName val="Load_Pojection3"/>
      <sheetName val="HO_Status3"/>
      <sheetName val="DO_NOTHING__3"/>
      <sheetName val="Time_%3"/>
      <sheetName val="TAX_LIST3"/>
      <sheetName val="F1_23"/>
      <sheetName val="Attribute_Worksheet3"/>
      <sheetName val="A2_043"/>
      <sheetName val="C4_2_CMA_Calculations3"/>
      <sheetName val="MFG_(2)3"/>
      <sheetName val="Supporting_Data3"/>
      <sheetName val="ADMIN_INPUT3"/>
      <sheetName val="Basic_Info3"/>
      <sheetName val="IP_3"/>
      <sheetName val="Cost_Centre3"/>
      <sheetName val="COP_with_WO-sort3"/>
      <sheetName val="Capital_Allowance3"/>
      <sheetName val="2001_Capitalisation3"/>
      <sheetName val="Feb04_VAT_(AL-3)3"/>
      <sheetName val="BS,_P&amp;L3"/>
      <sheetName val="F-1_F-230"/>
      <sheetName val="B_30"/>
      <sheetName val="U_30"/>
      <sheetName val="20_3030"/>
      <sheetName val="70_30"/>
      <sheetName val="Company_Info30"/>
      <sheetName val="6A_CA28"/>
      <sheetName val="YA96_-_CA28"/>
      <sheetName val="3a__PM_by_customerJan28"/>
      <sheetName val="CBF_408828"/>
      <sheetName val="CBB_408828"/>
      <sheetName val="CBC_813628"/>
      <sheetName val="Section_B28"/>
      <sheetName val="Entity_Data30"/>
      <sheetName val="addl_cost29"/>
      <sheetName val="JAN_0727"/>
      <sheetName val="JUL_0627"/>
      <sheetName val="OCT_0627"/>
      <sheetName val="P_Cash_Pmts_200327"/>
      <sheetName val="3_P&amp;L_28"/>
      <sheetName val="Cum_91-9328"/>
      <sheetName val="Dec_9428"/>
      <sheetName val="FF-2_(1)30"/>
      <sheetName val="F2-3-6_OH_absorbtion_rate_28"/>
      <sheetName val="YE16_113"/>
      <sheetName val="5_Analysis30"/>
      <sheetName val="1_LeadSchedule30"/>
      <sheetName val="Format_(2)30"/>
      <sheetName val="lead_27"/>
      <sheetName val="SG_BU27"/>
      <sheetName val="Leasehold_Land27"/>
      <sheetName val="65_FINANCE25"/>
      <sheetName val="O2_TC26"/>
      <sheetName val="Trial_Balance23"/>
      <sheetName val="CA_Sheet28"/>
      <sheetName val="App_WP-1122"/>
      <sheetName val="CBS_-_App122"/>
      <sheetName val="K10-1_26"/>
      <sheetName val="P12_429"/>
      <sheetName val="E3_129"/>
      <sheetName val="E1_129"/>
      <sheetName val="E2_129"/>
      <sheetName val="CA_Comp28"/>
      <sheetName val="Appx_B26"/>
      <sheetName val="U-not_use26"/>
      <sheetName val="Post_9926"/>
      <sheetName val="4_Analysis28"/>
      <sheetName val="Sch_428"/>
      <sheetName val="S_33(2)28"/>
      <sheetName val="Interim_--&gt;_Top29"/>
      <sheetName val="M_MM28"/>
      <sheetName val="Sch_FA_425"/>
      <sheetName val="WP-1_Property,_Plant25"/>
      <sheetName val="WP-3__Inventories25"/>
      <sheetName val="WP-10_Taxation25"/>
      <sheetName val="Cash&amp;Bank_-_A29"/>
      <sheetName val="5A_ASSETLIST25"/>
      <sheetName val="Assumptions_125"/>
      <sheetName val="Assumptions_225"/>
      <sheetName val="Traffic_Tables25"/>
      <sheetName val="15100_Prepayment25"/>
      <sheetName val="24100_Accr_Liab25"/>
      <sheetName val="Recpt_Conf_LWMS26"/>
      <sheetName val="&lt;G3&gt;_Prepayment24"/>
      <sheetName val="Assumption_5_years29"/>
      <sheetName val="Assumption_sheet29"/>
      <sheetName val="Customize_Your_Loan_Manager28"/>
      <sheetName val="Loan_Amortization_Table28"/>
      <sheetName val="Asset_List25"/>
      <sheetName val="Cost_centre_expenditure28"/>
      <sheetName val="Main_orig29"/>
      <sheetName val="D1_200525"/>
      <sheetName val="cc_196_(SYS)_(2)25"/>
      <sheetName val="FTT-_Profitability24"/>
      <sheetName val="Additional_Procedures24"/>
      <sheetName val="FTT-_Balance_Sheet24"/>
      <sheetName val="Sales_-_Machinery_&amp;_Equipment25"/>
      <sheetName val="Significant_Processes29"/>
      <sheetName val="PAGE_129"/>
      <sheetName val="Electrical_28"/>
      <sheetName val="Hyperion_24"/>
      <sheetName val="_IB-PL-YTD24"/>
      <sheetName val="Schedule_A24"/>
      <sheetName val="OFA_Download24"/>
      <sheetName val="Total_CA_IA24"/>
      <sheetName val="BALANCE_SHEET24"/>
      <sheetName val="O1-1CA_Sheet24"/>
      <sheetName val="Model_ID26"/>
      <sheetName val="R30_50025"/>
      <sheetName val="T10_025"/>
      <sheetName val="B-_125"/>
      <sheetName val="Data_2_Co_A25"/>
      <sheetName val="Data_2_C0_B25"/>
      <sheetName val="BIS_LIST-NTH_1828"/>
      <sheetName val="Data_Sheet29"/>
      <sheetName val="O1-1CA_29"/>
      <sheetName val="Bal_Sheet28"/>
      <sheetName val="Cat_Act_Type28"/>
      <sheetName val="Master_Data28"/>
      <sheetName val="BS_CON__ADJ27"/>
      <sheetName val="PL_CON_ADJ27"/>
      <sheetName val="To_Generate27"/>
      <sheetName val="FY01_Summary25"/>
      <sheetName val="Legal_&amp;_HR25"/>
      <sheetName val="Staff_Costs25"/>
      <sheetName val="Sales_&amp;_Marketing25"/>
      <sheetName val="H101_27"/>
      <sheetName val="T101_27"/>
      <sheetName val="Cash_Flow27"/>
      <sheetName val="Financial_Summary27"/>
      <sheetName val="C101_Cash_Lead25"/>
      <sheetName val="K101_Fixed_assets25"/>
      <sheetName val="I101_Interco_Balances_OS25"/>
      <sheetName val="G101_Other_Receivables25"/>
      <sheetName val="N101_Other_Creditors_25"/>
      <sheetName val="T101_Share_Capital_and_Reserv25"/>
      <sheetName val="M101_Trade_Creditors25"/>
      <sheetName val="E101_Trade_Receivables25"/>
      <sheetName val="F100_WIP25"/>
      <sheetName val="BS_(2)25"/>
      <sheetName val="Pack_St_Val_95_(Local)26"/>
      <sheetName val="Pack_St_Val_95__Local_26"/>
      <sheetName val="IBACOMP_XLS26"/>
      <sheetName val="F2-write_off26"/>
      <sheetName val="plant___mac26"/>
      <sheetName val="TB_200126"/>
      <sheetName val="U2_Cost_of_sales25"/>
      <sheetName val="U4_Other_income_25"/>
      <sheetName val="U3_Admin_&amp;_Fin_Exp25"/>
      <sheetName val="U5__Selling&amp;Distbn25"/>
      <sheetName val="Freehold_land25"/>
      <sheetName val="M-1_Nov25"/>
      <sheetName val="Feb_0425"/>
      <sheetName val="Front_sheet25"/>
      <sheetName val="Bid_Cost_Summary24"/>
      <sheetName val="BPCOR_DETAILS24"/>
      <sheetName val="BPMKT_DETAILS24"/>
      <sheetName val="Project_returns-unused27"/>
      <sheetName val="Loans,_Leases_&amp;_Int_-unused27"/>
      <sheetName val="Cash_Book25"/>
      <sheetName val="CAPEX_SUM25"/>
      <sheetName val="HGB1_PPE_Leadsheet24"/>
      <sheetName val="MTO_REV_025"/>
      <sheetName val="Phase2_movementDEC25"/>
      <sheetName val="Phase1f_a_DEC25"/>
      <sheetName val="Phase2_f_a_DEC_(2)25"/>
      <sheetName val="2_225"/>
      <sheetName val="JUNE_EOH-MASTER_(2)24"/>
      <sheetName val="stock1020v1_324"/>
      <sheetName val="Store_List24"/>
      <sheetName val="Sch_A_to___24"/>
      <sheetName val="K4__F&amp;F24"/>
      <sheetName val="125999_Reclass24"/>
      <sheetName val="AP_Hold-Reversal24"/>
      <sheetName val="OAP_Reversal24"/>
      <sheetName val="Bil_BE24"/>
      <sheetName val="Treasury_-_GSL_0%24"/>
      <sheetName val="subscriber_forcast24"/>
      <sheetName val="Summary_Sheet25"/>
      <sheetName val="Revenue_List6"/>
      <sheetName val="Note_1924"/>
      <sheetName val="2_A2_L_Fixed_Assets22"/>
      <sheetName val="NTFS_200324"/>
      <sheetName val="Detailed_PPE24"/>
      <sheetName val="Other_debtors-C24"/>
      <sheetName val="_IB-PL-00-01_SUMMARY24"/>
      <sheetName val="A3_&amp;_U_09-0124"/>
      <sheetName val="Sch_1-1824"/>
      <sheetName val="IT_Costs_File24"/>
      <sheetName val="Construction_Schedule24"/>
      <sheetName val="Precomm_Work24"/>
      <sheetName val="Call_Deposit24"/>
      <sheetName val="LABOR_COST24"/>
      <sheetName val="Other_Debtors24"/>
      <sheetName val="Prepayment_list24"/>
      <sheetName val="A2_2SAD-p24"/>
      <sheetName val="AUDIT_SCHEDULE22"/>
      <sheetName val="T_Tinh24"/>
      <sheetName val="FF_2__1_24"/>
      <sheetName val="C_Flow22"/>
      <sheetName val="Month_Update24"/>
      <sheetName val="Look_Up24"/>
      <sheetName val="K1-1_Addn24"/>
      <sheetName val="&lt;Q&gt;_Lead24"/>
      <sheetName val="Oil_Mill_Manu24"/>
      <sheetName val="7a_Other_Inc_Exp22"/>
      <sheetName val="5_Operating22"/>
      <sheetName val="Sec_Held24"/>
      <sheetName val="DECO_INCOME24"/>
      <sheetName val="2_124"/>
      <sheetName val="A5-1_CPL22"/>
      <sheetName val="A5-2_CBS22"/>
      <sheetName val="A5-3_Inter_bal22"/>
      <sheetName val="A5-4_Inter_trans22"/>
      <sheetName val="A5-5_RPT22"/>
      <sheetName val="A5-6_Notes22"/>
      <sheetName val="A5-7_FC_&amp;_sale_prop22"/>
      <sheetName val="PRICE_@_31_Jan_200023"/>
      <sheetName val="Project's_Information24"/>
      <sheetName val="Fill_Rate24"/>
      <sheetName val="Schedule_E24"/>
      <sheetName val="Schedule_B24"/>
      <sheetName val="BS_16_2_424"/>
      <sheetName val="BS_16_2_624"/>
      <sheetName val="BS_16_2_524"/>
      <sheetName val="BS_16_2_224"/>
      <sheetName val="BS_16_2_324"/>
      <sheetName val="BS_16_2_124"/>
      <sheetName val="REHAB_WTPS22"/>
      <sheetName val="Notes_to_Accounts22"/>
      <sheetName val="Allgem_22"/>
      <sheetName val="X_Rates22"/>
      <sheetName val="(O3)_CA_Sheet22"/>
      <sheetName val="총원가_2422"/>
      <sheetName val="ASSLIST2_XLS6"/>
      <sheetName val="Ten_banh22"/>
      <sheetName val="Channel_Lookup22"/>
      <sheetName val="Asia_Club_Phased_Points22"/>
      <sheetName val="Ref_Channel22"/>
      <sheetName val="SAP_Due_Age22"/>
      <sheetName val="O4_CA23"/>
      <sheetName val="CG_FS_(A3)22"/>
      <sheetName val="CG_BS_adj22"/>
      <sheetName val="Note_422"/>
      <sheetName val="Data_Entry22"/>
      <sheetName val="Interim_____Top22"/>
      <sheetName val="Plant_P_L22"/>
      <sheetName val="Net_All22"/>
      <sheetName val="Mac_DM22"/>
      <sheetName val="N2_Detailed_Listing_(Pre-fina22"/>
      <sheetName val="Sales_Price22"/>
      <sheetName val="Lay_Rate6"/>
      <sheetName val="LAL_Southern6"/>
      <sheetName val="M-1_Interim22"/>
      <sheetName val="G_Adv_to_OE22"/>
      <sheetName val="working_papers22"/>
      <sheetName val="M_Bal_Sheet22"/>
      <sheetName val="M_Rollfwds22"/>
      <sheetName val="BS_control22"/>
      <sheetName val="WIP_Breakdown22"/>
      <sheetName val="HP_Summary22"/>
      <sheetName val="New_Zealand22"/>
      <sheetName val="MBO_Ratings22"/>
      <sheetName val="Input-Supp_Incent22"/>
      <sheetName val="Gain_Loss_Calculation22"/>
      <sheetName val="F1__PTTEP22"/>
      <sheetName val="App_WP_1120"/>
      <sheetName val="P_&amp;_L_EP8"/>
      <sheetName val="P&amp;L_JB8"/>
      <sheetName val="Kod_Negara_20"/>
      <sheetName val="Muka_120"/>
      <sheetName val="IS_20078"/>
      <sheetName val="July_Posting8"/>
      <sheetName val="Month_18"/>
      <sheetName val="Appendix_5_a20"/>
      <sheetName val="Control_Sheet6"/>
      <sheetName val="U2_-_Sales6"/>
      <sheetName val="Old_Codes_Budget6"/>
      <sheetName val="TAMS33-2_97_6"/>
      <sheetName val="COH_Dwnld6"/>
      <sheetName val="Breakeven_Analysis6"/>
      <sheetName val="Balance_#16"/>
      <sheetName val="SHEDULE_OF_PREPAYMENT11"/>
      <sheetName val="Input_Template6"/>
      <sheetName val="Sum_IQA6"/>
      <sheetName val="Dep_Bk_2_Old6"/>
      <sheetName val="Live_Sheet6"/>
      <sheetName val="Unit_table6"/>
      <sheetName val="Budget_and_Actual_Units_Input6"/>
      <sheetName val="SCHEDULE_OF_PREPAYMENT11"/>
      <sheetName val="Significant_Accounts6"/>
      <sheetName val="เงินกู้_MGC6"/>
      <sheetName val="100_15"/>
      <sheetName val="MASTER_(3)6"/>
      <sheetName val="Filing_Protocol4"/>
      <sheetName val="ITEM_FRM_PO6"/>
      <sheetName val="U1income_statm4"/>
      <sheetName val="FG_RM_MKN5"/>
      <sheetName val="Inv_days_#54"/>
      <sheetName val="61_HR4"/>
      <sheetName val="E4-6_=Costing-FG_20"/>
      <sheetName val="E4_6__Costing_FG_20"/>
      <sheetName val="Dia_Inch6"/>
      <sheetName val="Main_Menu5"/>
      <sheetName val="MWB_Bdgtd_Days6"/>
      <sheetName val="Macola_GL5"/>
      <sheetName val="Client_Aje6"/>
      <sheetName val="Fin_model5"/>
      <sheetName val="Breakdown_of_Other_receivables5"/>
      <sheetName val="FULL_DATA6"/>
      <sheetName val="Training_Revised5"/>
      <sheetName val="G&amp;A_NonRecover_JOA6"/>
      <sheetName val="Bespoke_indexes5"/>
      <sheetName val="Index_IDs5"/>
      <sheetName val="Leasehold_improvement4"/>
      <sheetName val="Statutory_Query4"/>
      <sheetName val="Direct_Materials4"/>
      <sheetName val="99_Shortform4"/>
      <sheetName val="Zone_with_CFO_(2)4"/>
      <sheetName val="N_-_Leads_Example5"/>
      <sheetName val="Proj_Summ4"/>
      <sheetName val="I&amp;C_and_services4"/>
      <sheetName val="table_grille4"/>
      <sheetName val="Atth_CC4"/>
      <sheetName val="3__PI_Employee_data5"/>
      <sheetName val="1__Setup5"/>
      <sheetName val="EMAS_Overview5"/>
      <sheetName val="Staff_Costs_forecast6"/>
      <sheetName val="Comp_equip6"/>
      <sheetName val="Headcount_Analysis6"/>
      <sheetName val="Sort_Of_SAP-GL5"/>
      <sheetName val="Customize_Your_Invoice6"/>
      <sheetName val="foh_comm_actual5"/>
      <sheetName val="foh_cebu_comm5"/>
      <sheetName val="foh_iloilobacolod_comm5"/>
      <sheetName val="foh_libis_comm5"/>
      <sheetName val="foh_tarlac_comm5"/>
      <sheetName val="tax_com5"/>
      <sheetName val="Sch_224"/>
      <sheetName val="FormC_-_Input4"/>
      <sheetName val="G_A_&amp;_Switch4"/>
      <sheetName val="for_ey_reviewer_销售费用5"/>
      <sheetName val="for_ey_reviewer_制造费用5"/>
      <sheetName val="Mach_&amp;_equip4"/>
      <sheetName val="PL_(2)4"/>
      <sheetName val="Notes_to_BS4"/>
      <sheetName val="TPL_DM5"/>
      <sheetName val="Appendice_MAT4"/>
      <sheetName val="Appendice_MIX4"/>
      <sheetName val="Inputs_-_Dev4"/>
      <sheetName val="J160_-4"/>
      <sheetName val="Ap_D1_-_SumA4"/>
      <sheetName val="Ap_D2_-_SumB4"/>
      <sheetName val="Ap_E_-_Elmt4"/>
      <sheetName val="C_A_Sum_4"/>
      <sheetName val="RM_Prices_-_Overheads4"/>
      <sheetName val="combine_KL_&amp;_Ipoh_(sort_races)6"/>
      <sheetName val="Equity_Analysis4"/>
      <sheetName val="U2_24"/>
      <sheetName val="2_A_1_Fixed_Assets4"/>
      <sheetName val="KJBC_COST_YTD5"/>
      <sheetName val="m_doc5"/>
      <sheetName val="20_05"/>
      <sheetName val="03_05"/>
      <sheetName val="D4_3_2_PL5"/>
      <sheetName val="Cash_Flow_-_CY_Workings5"/>
      <sheetName val="F-10_5a4"/>
      <sheetName val="may_066"/>
      <sheetName val="SCH_B4"/>
      <sheetName val="Input_Table4"/>
      <sheetName val="Unit_Fixed_costs4"/>
      <sheetName val="Synd_2987_MV5"/>
      <sheetName val="Dinh_nghia5"/>
      <sheetName val="Category_Field5"/>
      <sheetName val="Depn_Summary5"/>
      <sheetName val="SMHB_PlanDemand_1998_Report4"/>
      <sheetName val="IS_20054"/>
      <sheetName val="IS_20064"/>
      <sheetName val="Q305_BI_Term_Loan4"/>
      <sheetName val="2_D_14"/>
      <sheetName val="2_G_14"/>
      <sheetName val="Nationality_Codes5"/>
      <sheetName val="Employee_salary_20_jan_04_(3)5"/>
      <sheetName val="exchange_Rate5"/>
      <sheetName val="TL_rieng5"/>
      <sheetName val="Thuc_thanh5"/>
      <sheetName val="Jun_as_per_Jun_2015_Report5"/>
      <sheetName val="CFF_Group5"/>
      <sheetName val="Contract_Formula5"/>
      <sheetName val="Var_20135"/>
      <sheetName val="Var_20145"/>
      <sheetName val="PRICE___31_Jan_20005"/>
      <sheetName val="IS_by_Co_(Individual)5"/>
      <sheetName val="(QB0)_Global_Properties5"/>
      <sheetName val="FV_of_HP4"/>
      <sheetName val="SCH_4B4"/>
      <sheetName val="vlookup_NA4"/>
      <sheetName val="nhan_cong4"/>
      <sheetName val="account_name4"/>
      <sheetName val="HMT_Deposit_Slip4"/>
      <sheetName val="fixed_assets-amended4"/>
      <sheetName val="FS_Item_List_PNL4"/>
      <sheetName val="Activity_Price5"/>
      <sheetName val="_5"/>
      <sheetName val="Drop_Down4"/>
      <sheetName val="All_L&amp;D4"/>
      <sheetName val="C400-Cash_Cut_off5"/>
      <sheetName val="HP_Int_rea4"/>
      <sheetName val="ACT-SCH_4B(GB-Tax)4"/>
      <sheetName val="ADB(S)-SCH_1B(GB-Tax)4"/>
      <sheetName val="AGC-SCH_6B(GB-Tax)4"/>
      <sheetName val="JV_Control4"/>
      <sheetName val="O2-1_not_used4"/>
      <sheetName val="Acc__Policy4"/>
      <sheetName val="SUMFA_XLS4"/>
      <sheetName val="Input_Sheet4"/>
      <sheetName val="06-01_To_E59-by_Products-MTD4"/>
      <sheetName val="U1_P&amp;L4"/>
      <sheetName val="CFS_US-Canada_CAD5"/>
      <sheetName val="CFS_AP-NZD_(Trade_Bills)5"/>
      <sheetName val="Final_Sum_4"/>
      <sheetName val="ADJ_-_RATE4"/>
      <sheetName val="Contributory_Assets_Detail4"/>
      <sheetName val="Trade_Name4"/>
      <sheetName val="Other_Investment4"/>
      <sheetName val="bill_02_CIV__WRKS_4"/>
      <sheetName val="Dev_Profitability_(2)4"/>
      <sheetName val="data_validation4"/>
      <sheetName val="VJ_12monthshistory4"/>
      <sheetName val="EMAS_Data4"/>
      <sheetName val="equity_summary4"/>
      <sheetName val="Business_Unit4"/>
      <sheetName val="WTB_-_IS4"/>
      <sheetName val="Total_Amount_(2)4"/>
      <sheetName val="CCtr_table5"/>
      <sheetName val="SCH_4D(i)4"/>
      <sheetName val="SCH_7C4"/>
      <sheetName val="Unit_Rate4"/>
      <sheetName val="All_Projects_Overview4"/>
      <sheetName val="4_34"/>
      <sheetName val="3_14"/>
      <sheetName val="CF_Wps4"/>
      <sheetName val="mapping_table4"/>
      <sheetName val="_IBPL00014"/>
      <sheetName val="ADJUSTED_TB4"/>
      <sheetName val="j025_(revise)4"/>
      <sheetName val="1_FGS4"/>
      <sheetName val="4_WIPVAL4"/>
      <sheetName val="Consol_Adjustment_for_BS_and_I4"/>
      <sheetName val="Mthly__-_PCP(H)4"/>
      <sheetName val="Sch_C4"/>
      <sheetName val="Foreign_Multiple4"/>
      <sheetName val="Load_Pojection4"/>
      <sheetName val="HO_Status4"/>
      <sheetName val="DO_NOTHING__4"/>
      <sheetName val="Time_%4"/>
      <sheetName val="TAX_LIST4"/>
      <sheetName val="F1_24"/>
      <sheetName val="Attribute_Worksheet4"/>
      <sheetName val="A2_044"/>
      <sheetName val="C4_2_CMA_Calculations4"/>
      <sheetName val="MFG_(2)4"/>
      <sheetName val="Supporting_Data4"/>
      <sheetName val="ADMIN_INPUT4"/>
      <sheetName val="Basic_Info4"/>
      <sheetName val="IP_4"/>
      <sheetName val="Cost_Centre4"/>
      <sheetName val="COP_with_WO-sort4"/>
      <sheetName val="Capital_Allowance4"/>
      <sheetName val="2001_Capitalisation4"/>
      <sheetName val="Feb04_VAT_(AL-3)4"/>
      <sheetName val="BS,_P&amp;L4"/>
      <sheetName val="F-1_F-231"/>
      <sheetName val="B_31"/>
      <sheetName val="U_31"/>
      <sheetName val="20_3031"/>
      <sheetName val="70_31"/>
      <sheetName val="Company_Info31"/>
      <sheetName val="6A_CA29"/>
      <sheetName val="YA96_-_CA29"/>
      <sheetName val="3a__PM_by_customerJan29"/>
      <sheetName val="CBF_408829"/>
      <sheetName val="CBB_408829"/>
      <sheetName val="CBC_813629"/>
      <sheetName val="Section_B29"/>
      <sheetName val="Entity_Data31"/>
      <sheetName val="addl_cost30"/>
      <sheetName val="JAN_0728"/>
      <sheetName val="JUL_0628"/>
      <sheetName val="OCT_0628"/>
      <sheetName val="P_Cash_Pmts_200328"/>
      <sheetName val="3_P&amp;L_29"/>
      <sheetName val="Cum_91-9329"/>
      <sheetName val="Dec_9429"/>
      <sheetName val="FF-2_(1)31"/>
      <sheetName val="F2-3-6_OH_absorbtion_rate_29"/>
      <sheetName val="YE16_114"/>
      <sheetName val="5_Analysis31"/>
      <sheetName val="1_LeadSchedule31"/>
      <sheetName val="Format_(2)31"/>
      <sheetName val="lead_28"/>
      <sheetName val="SG_BU28"/>
      <sheetName val="Leasehold_Land28"/>
      <sheetName val="65_FINANCE26"/>
      <sheetName val="O2_TC27"/>
      <sheetName val="Trial_Balance24"/>
      <sheetName val="CA_Sheet29"/>
      <sheetName val="App_WP-1123"/>
      <sheetName val="CBS_-_App123"/>
      <sheetName val="K10-1_27"/>
      <sheetName val="P12_430"/>
      <sheetName val="E3_130"/>
      <sheetName val="E1_130"/>
      <sheetName val="E2_130"/>
      <sheetName val="CA_Comp29"/>
      <sheetName val="Appx_B27"/>
      <sheetName val="U-not_use27"/>
      <sheetName val="Post_9927"/>
      <sheetName val="4_Analysis29"/>
      <sheetName val="Sch_429"/>
      <sheetName val="S_33(2)29"/>
      <sheetName val="Interim_--&gt;_Top30"/>
      <sheetName val="M_MM29"/>
      <sheetName val="Sch_FA_426"/>
      <sheetName val="WP-1_Property,_Plant26"/>
      <sheetName val="WP-3__Inventories26"/>
      <sheetName val="WP-10_Taxation26"/>
      <sheetName val="Cash&amp;Bank_-_A30"/>
      <sheetName val="5A_ASSETLIST26"/>
      <sheetName val="Assumptions_126"/>
      <sheetName val="Assumptions_226"/>
      <sheetName val="Traffic_Tables26"/>
      <sheetName val="15100_Prepayment26"/>
      <sheetName val="24100_Accr_Liab26"/>
      <sheetName val="Recpt_Conf_LWMS27"/>
      <sheetName val="&lt;G3&gt;_Prepayment25"/>
      <sheetName val="Assumption_5_years30"/>
      <sheetName val="Assumption_sheet30"/>
      <sheetName val="Customize_Your_Loan_Manager29"/>
      <sheetName val="Loan_Amortization_Table29"/>
      <sheetName val="Asset_List26"/>
      <sheetName val="Cost_centre_expenditure29"/>
      <sheetName val="Main_orig30"/>
      <sheetName val="D1_200526"/>
      <sheetName val="cc_196_(SYS)_(2)26"/>
      <sheetName val="FTT-_Profitability25"/>
      <sheetName val="Additional_Procedures25"/>
      <sheetName val="FTT-_Balance_Sheet25"/>
      <sheetName val="Sales_-_Machinery_&amp;_Equipment26"/>
      <sheetName val="Significant_Processes30"/>
      <sheetName val="PAGE_130"/>
      <sheetName val="Electrical_29"/>
      <sheetName val="Hyperion_25"/>
      <sheetName val="_IB-PL-YTD25"/>
      <sheetName val="Schedule_A25"/>
      <sheetName val="OFA_Download25"/>
      <sheetName val="Total_CA_IA25"/>
      <sheetName val="BALANCE_SHEET25"/>
      <sheetName val="O1-1CA_Sheet25"/>
      <sheetName val="Model_ID27"/>
      <sheetName val="R30_50026"/>
      <sheetName val="T10_026"/>
      <sheetName val="B-_126"/>
      <sheetName val="Data_2_Co_A26"/>
      <sheetName val="Data_2_C0_B26"/>
      <sheetName val="BIS_LIST-NTH_1829"/>
      <sheetName val="Data_Sheet30"/>
      <sheetName val="O1-1CA_30"/>
      <sheetName val="Bal_Sheet29"/>
      <sheetName val="Cat_Act_Type29"/>
      <sheetName val="Master_Data29"/>
      <sheetName val="BS_CON__ADJ28"/>
      <sheetName val="PL_CON_ADJ28"/>
      <sheetName val="To_Generate28"/>
      <sheetName val="FY01_Summary26"/>
      <sheetName val="Legal_&amp;_HR26"/>
      <sheetName val="Staff_Costs26"/>
      <sheetName val="Sales_&amp;_Marketing26"/>
      <sheetName val="H101_28"/>
      <sheetName val="T101_28"/>
      <sheetName val="Cash_Flow28"/>
      <sheetName val="Financial_Summary28"/>
      <sheetName val="C101_Cash_Lead26"/>
      <sheetName val="K101_Fixed_assets26"/>
      <sheetName val="I101_Interco_Balances_OS26"/>
      <sheetName val="G101_Other_Receivables26"/>
      <sheetName val="N101_Other_Creditors_26"/>
      <sheetName val="T101_Share_Capital_and_Reserv26"/>
      <sheetName val="M101_Trade_Creditors26"/>
      <sheetName val="E101_Trade_Receivables26"/>
      <sheetName val="F100_WIP26"/>
      <sheetName val="BS_(2)26"/>
      <sheetName val="Pack_St_Val_95_(Local)27"/>
      <sheetName val="Pack_St_Val_95__Local_27"/>
      <sheetName val="IBACOMP_XLS27"/>
      <sheetName val="F2-write_off27"/>
      <sheetName val="plant___mac27"/>
      <sheetName val="TB_200127"/>
      <sheetName val="U2_Cost_of_sales26"/>
      <sheetName val="U4_Other_income_26"/>
      <sheetName val="U3_Admin_&amp;_Fin_Exp26"/>
      <sheetName val="U5__Selling&amp;Distbn26"/>
      <sheetName val="Freehold_land26"/>
      <sheetName val="M-1_Nov26"/>
      <sheetName val="Feb_0426"/>
      <sheetName val="Front_sheet26"/>
      <sheetName val="Bid_Cost_Summary25"/>
      <sheetName val="BPCOR_DETAILS25"/>
      <sheetName val="BPMKT_DETAILS25"/>
      <sheetName val="Project_returns-unused28"/>
      <sheetName val="Loans,_Leases_&amp;_Int_-unused28"/>
      <sheetName val="Cash_Book26"/>
      <sheetName val="CAPEX_SUM26"/>
      <sheetName val="HGB1_PPE_Leadsheet25"/>
      <sheetName val="MTO_REV_026"/>
      <sheetName val="Phase2_movementDEC26"/>
      <sheetName val="Phase1f_a_DEC26"/>
      <sheetName val="Phase2_f_a_DEC_(2)26"/>
      <sheetName val="2_226"/>
      <sheetName val="JUNE_EOH-MASTER_(2)25"/>
      <sheetName val="stock1020v1_325"/>
      <sheetName val="Store_List25"/>
      <sheetName val="Sch_A_to___25"/>
      <sheetName val="K4__F&amp;F25"/>
      <sheetName val="125999_Reclass25"/>
      <sheetName val="AP_Hold-Reversal25"/>
      <sheetName val="OAP_Reversal25"/>
      <sheetName val="Bil_BE25"/>
      <sheetName val="Treasury_-_GSL_0%25"/>
      <sheetName val="subscriber_forcast25"/>
      <sheetName val="Summary_Sheet26"/>
      <sheetName val="Revenue_List7"/>
      <sheetName val="Note_1925"/>
      <sheetName val="2_A2_L_Fixed_Assets23"/>
      <sheetName val="NTFS_200325"/>
      <sheetName val="Detailed_PPE25"/>
      <sheetName val="Other_debtors-C25"/>
      <sheetName val="_IB-PL-00-01_SUMMARY25"/>
      <sheetName val="A3_&amp;_U_09-0125"/>
      <sheetName val="Sch_1-1825"/>
      <sheetName val="IT_Costs_File25"/>
      <sheetName val="Construction_Schedule25"/>
      <sheetName val="Precomm_Work25"/>
      <sheetName val="Call_Deposit25"/>
      <sheetName val="LABOR_COST25"/>
      <sheetName val="Other_Debtors25"/>
      <sheetName val="Prepayment_list25"/>
      <sheetName val="A2_2SAD-p25"/>
      <sheetName val="AUDIT_SCHEDULE23"/>
      <sheetName val="T_Tinh25"/>
      <sheetName val="FF_2__1_25"/>
      <sheetName val="C_Flow23"/>
      <sheetName val="Month_Update25"/>
      <sheetName val="Look_Up25"/>
      <sheetName val="K1-1_Addn25"/>
      <sheetName val="&lt;Q&gt;_Lead25"/>
      <sheetName val="Oil_Mill_Manu25"/>
      <sheetName val="7a_Other_Inc_Exp23"/>
      <sheetName val="5_Operating23"/>
      <sheetName val="Sec_Held25"/>
      <sheetName val="DECO_INCOME25"/>
      <sheetName val="2_125"/>
      <sheetName val="A5-1_CPL23"/>
      <sheetName val="A5-2_CBS23"/>
      <sheetName val="A5-3_Inter_bal23"/>
      <sheetName val="A5-4_Inter_trans23"/>
      <sheetName val="A5-5_RPT23"/>
      <sheetName val="A5-6_Notes23"/>
      <sheetName val="A5-7_FC_&amp;_sale_prop23"/>
      <sheetName val="PRICE_@_31_Jan_200024"/>
      <sheetName val="Project's_Information25"/>
      <sheetName val="Fill_Rate25"/>
      <sheetName val="Schedule_E25"/>
      <sheetName val="Schedule_B25"/>
      <sheetName val="BS_16_2_425"/>
      <sheetName val="BS_16_2_625"/>
      <sheetName val="BS_16_2_525"/>
      <sheetName val="BS_16_2_225"/>
      <sheetName val="BS_16_2_325"/>
      <sheetName val="BS_16_2_125"/>
      <sheetName val="REHAB_WTPS23"/>
      <sheetName val="Notes_to_Accounts23"/>
      <sheetName val="Allgem_23"/>
      <sheetName val="X_Rates23"/>
      <sheetName val="(O3)_CA_Sheet23"/>
      <sheetName val="총원가_2423"/>
      <sheetName val="ASSLIST2_XLS7"/>
      <sheetName val="Ten_banh23"/>
      <sheetName val="Channel_Lookup23"/>
      <sheetName val="Asia_Club_Phased_Points23"/>
      <sheetName val="Ref_Channel23"/>
      <sheetName val="SAP_Due_Age23"/>
      <sheetName val="O4_CA24"/>
      <sheetName val="CG_FS_(A3)23"/>
      <sheetName val="CG_BS_adj23"/>
      <sheetName val="Note_423"/>
      <sheetName val="Data_Entry23"/>
      <sheetName val="Interim_____Top23"/>
      <sheetName val="Plant_P_L23"/>
      <sheetName val="Net_All23"/>
      <sheetName val="Mac_DM23"/>
      <sheetName val="N2_Detailed_Listing_(Pre-fina23"/>
      <sheetName val="Sales_Price23"/>
      <sheetName val="Lay_Rate7"/>
      <sheetName val="LAL_Southern7"/>
      <sheetName val="M-1_Interim23"/>
      <sheetName val="G_Adv_to_OE23"/>
      <sheetName val="working_papers23"/>
      <sheetName val="M_Bal_Sheet23"/>
      <sheetName val="M_Rollfwds23"/>
      <sheetName val="BS_control23"/>
      <sheetName val="WIP_Breakdown23"/>
      <sheetName val="HP_Summary23"/>
      <sheetName val="New_Zealand23"/>
      <sheetName val="MBO_Ratings23"/>
      <sheetName val="Input-Supp_Incent23"/>
      <sheetName val="Gain_Loss_Calculation23"/>
      <sheetName val="F1__PTTEP23"/>
      <sheetName val="App_WP_1121"/>
      <sheetName val="P_&amp;_L_EP9"/>
      <sheetName val="P&amp;L_JB9"/>
      <sheetName val="Kod_Negara_21"/>
      <sheetName val="Muka_121"/>
      <sheetName val="IS_20079"/>
      <sheetName val="July_Posting9"/>
      <sheetName val="Month_19"/>
      <sheetName val="Appendix_5_a21"/>
      <sheetName val="Control_Sheet7"/>
      <sheetName val="U2_-_Sales7"/>
      <sheetName val="Old_Codes_Budget7"/>
      <sheetName val="TAMS33-2_97_7"/>
      <sheetName val="COH_Dwnld7"/>
      <sheetName val="Breakeven_Analysis7"/>
      <sheetName val="Balance_#17"/>
      <sheetName val="SHEDULE_OF_PREPAYMENT12"/>
      <sheetName val="Input_Template7"/>
      <sheetName val="Sum_IQA7"/>
      <sheetName val="Dep_Bk_2_Old7"/>
      <sheetName val="Live_Sheet7"/>
      <sheetName val="Unit_table7"/>
      <sheetName val="Budget_and_Actual_Units_Input7"/>
      <sheetName val="SCHEDULE_OF_PREPAYMENT12"/>
      <sheetName val="Significant_Accounts7"/>
      <sheetName val="เงินกู้_MGC7"/>
      <sheetName val="100_16"/>
      <sheetName val="MASTER_(3)7"/>
      <sheetName val="Filing_Protocol5"/>
      <sheetName val="ITEM_FRM_PO7"/>
      <sheetName val="U1income_statm5"/>
      <sheetName val="FG_RM_MKN6"/>
      <sheetName val="Inv_days_#55"/>
      <sheetName val="61_HR5"/>
      <sheetName val="E4-6_=Costing-FG_21"/>
      <sheetName val="E4_6__Costing_FG_21"/>
      <sheetName val="Dia_Inch7"/>
      <sheetName val="Main_Menu6"/>
      <sheetName val="MWB_Bdgtd_Days7"/>
      <sheetName val="Macola_GL6"/>
      <sheetName val="Client_Aje7"/>
      <sheetName val="Fin_model6"/>
      <sheetName val="Breakdown_of_Other_receivables6"/>
      <sheetName val="FULL_DATA7"/>
      <sheetName val="Training_Revised6"/>
      <sheetName val="G&amp;A_NonRecover_JOA7"/>
      <sheetName val="Bespoke_indexes6"/>
      <sheetName val="Index_IDs6"/>
      <sheetName val="Leasehold_improvement5"/>
      <sheetName val="Statutory_Query5"/>
      <sheetName val="Direct_Materials5"/>
      <sheetName val="99_Shortform5"/>
      <sheetName val="Zone_with_CFO_(2)5"/>
      <sheetName val="N_-_Leads_Example6"/>
      <sheetName val="Proj_Summ5"/>
      <sheetName val="I&amp;C_and_services5"/>
      <sheetName val="table_grille5"/>
      <sheetName val="Atth_CC5"/>
      <sheetName val="3__PI_Employee_data6"/>
      <sheetName val="1__Setup6"/>
      <sheetName val="EMAS_Overview6"/>
      <sheetName val="Staff_Costs_forecast7"/>
      <sheetName val="Comp_equip7"/>
      <sheetName val="Headcount_Analysis7"/>
      <sheetName val="Sort_Of_SAP-GL6"/>
      <sheetName val="Customize_Your_Invoice7"/>
      <sheetName val="foh_comm_actual6"/>
      <sheetName val="foh_cebu_comm6"/>
      <sheetName val="foh_iloilobacolod_comm6"/>
      <sheetName val="foh_libis_comm6"/>
      <sheetName val="foh_tarlac_comm6"/>
      <sheetName val="tax_com6"/>
      <sheetName val="Sch_225"/>
      <sheetName val="FormC_-_Input5"/>
      <sheetName val="G_A_&amp;_Switch5"/>
      <sheetName val="for_ey_reviewer_销售费用6"/>
      <sheetName val="for_ey_reviewer_制造费用6"/>
      <sheetName val="Mach_&amp;_equip5"/>
      <sheetName val="PL_(2)5"/>
      <sheetName val="Notes_to_BS5"/>
      <sheetName val="TPL_DM6"/>
      <sheetName val="Appendice_MAT5"/>
      <sheetName val="Appendice_MIX5"/>
      <sheetName val="Inputs_-_Dev5"/>
      <sheetName val="J160_-5"/>
      <sheetName val="Ap_D1_-_SumA5"/>
      <sheetName val="Ap_D2_-_SumB5"/>
      <sheetName val="Ap_E_-_Elmt5"/>
      <sheetName val="C_A_Sum_5"/>
      <sheetName val="RM_Prices_-_Overheads5"/>
      <sheetName val="combine_KL_&amp;_Ipoh_(sort_races)7"/>
      <sheetName val="Equity_Analysis5"/>
      <sheetName val="U2_25"/>
      <sheetName val="2_A_1_Fixed_Assets5"/>
      <sheetName val="KJBC_COST_YTD6"/>
      <sheetName val="m_doc6"/>
      <sheetName val="20_06"/>
      <sheetName val="03_06"/>
      <sheetName val="D4_3_2_PL6"/>
      <sheetName val="Cash_Flow_-_CY_Workings6"/>
      <sheetName val="F-10_5a5"/>
      <sheetName val="may_067"/>
      <sheetName val="SCH_B5"/>
      <sheetName val="Input_Table5"/>
      <sheetName val="Unit_Fixed_costs5"/>
      <sheetName val="Synd_2987_MV6"/>
      <sheetName val="Dinh_nghia6"/>
      <sheetName val="Category_Field6"/>
      <sheetName val="Depn_Summary6"/>
      <sheetName val="SMHB_PlanDemand_1998_Report5"/>
      <sheetName val="IS_20055"/>
      <sheetName val="IS_20065"/>
      <sheetName val="Q305_BI_Term_Loan5"/>
      <sheetName val="2_D_15"/>
      <sheetName val="2_G_15"/>
      <sheetName val="Nationality_Codes6"/>
      <sheetName val="Employee_salary_20_jan_04_(3)6"/>
      <sheetName val="exchange_Rate6"/>
      <sheetName val="TL_rieng6"/>
      <sheetName val="Thuc_thanh6"/>
      <sheetName val="Jun_as_per_Jun_2015_Report6"/>
      <sheetName val="CFF_Group6"/>
      <sheetName val="Contract_Formula6"/>
      <sheetName val="Var_20136"/>
      <sheetName val="Var_20146"/>
      <sheetName val="PRICE___31_Jan_20006"/>
      <sheetName val="IS_by_Co_(Individual)6"/>
      <sheetName val="(QB0)_Global_Properties6"/>
      <sheetName val="FV_of_HP5"/>
      <sheetName val="SCH_4B5"/>
      <sheetName val="vlookup_NA5"/>
      <sheetName val="nhan_cong5"/>
      <sheetName val="account_name5"/>
      <sheetName val="HMT_Deposit_Slip5"/>
      <sheetName val="fixed_assets-amended5"/>
      <sheetName val="FS_Item_List_PNL5"/>
      <sheetName val="Activity_Price6"/>
      <sheetName val="_6"/>
      <sheetName val="Drop_Down5"/>
      <sheetName val="All_L&amp;D5"/>
      <sheetName val="C400-Cash_Cut_off6"/>
      <sheetName val="HP_Int_rea5"/>
      <sheetName val="ACT-SCH_4B(GB-Tax)5"/>
      <sheetName val="ADB(S)-SCH_1B(GB-Tax)5"/>
      <sheetName val="AGC-SCH_6B(GB-Tax)5"/>
      <sheetName val="JV_Control5"/>
      <sheetName val="O2-1_not_used5"/>
      <sheetName val="Acc__Policy5"/>
      <sheetName val="SUMFA_XLS5"/>
      <sheetName val="Input_Sheet5"/>
      <sheetName val="06-01_To_E59-by_Products-MTD5"/>
      <sheetName val="U1_P&amp;L5"/>
      <sheetName val="CFS_US-Canada_CAD6"/>
      <sheetName val="CFS_AP-NZD_(Trade_Bills)6"/>
      <sheetName val="Final_Sum_5"/>
      <sheetName val="ADJ_-_RATE5"/>
      <sheetName val="Contributory_Assets_Detail5"/>
      <sheetName val="Trade_Name5"/>
      <sheetName val="Other_Investment5"/>
      <sheetName val="bill_02_CIV__WRKS_5"/>
      <sheetName val="Dev_Profitability_(2)5"/>
      <sheetName val="data_validation5"/>
      <sheetName val="VJ_12monthshistory5"/>
      <sheetName val="EMAS_Data5"/>
      <sheetName val="equity_summary5"/>
      <sheetName val="Business_Unit5"/>
      <sheetName val="WTB_-_IS5"/>
      <sheetName val="Total_Amount_(2)5"/>
      <sheetName val="CCtr_table6"/>
      <sheetName val="SCH_4D(i)5"/>
      <sheetName val="SCH_7C5"/>
      <sheetName val="Unit_Rate5"/>
      <sheetName val="All_Projects_Overview5"/>
      <sheetName val="4_35"/>
      <sheetName val="3_15"/>
      <sheetName val="CF_Wps5"/>
      <sheetName val="mapping_table5"/>
      <sheetName val="_IBPL00015"/>
      <sheetName val="ADJUSTED_TB5"/>
      <sheetName val="j025_(revise)5"/>
      <sheetName val="1_FGS5"/>
      <sheetName val="4_WIPVAL5"/>
      <sheetName val="Consol_Adjustment_for_BS_and_I5"/>
      <sheetName val="Mthly__-_PCP(H)5"/>
      <sheetName val="Sch_C5"/>
      <sheetName val="Foreign_Multiple5"/>
      <sheetName val="Load_Pojection5"/>
      <sheetName val="HO_Status5"/>
      <sheetName val="DO_NOTHING__5"/>
      <sheetName val="Time_%5"/>
      <sheetName val="TAX_LIST5"/>
      <sheetName val="F1_25"/>
      <sheetName val="Attribute_Worksheet5"/>
      <sheetName val="A2_045"/>
      <sheetName val="C4_2_CMA_Calculations5"/>
      <sheetName val="MFG_(2)5"/>
      <sheetName val="Supporting_Data5"/>
      <sheetName val="ADMIN_INPUT5"/>
      <sheetName val="Basic_Info5"/>
      <sheetName val="IP_5"/>
      <sheetName val="Cost_Centre5"/>
      <sheetName val="COP_with_WO-sort5"/>
      <sheetName val="Capital_Allowance5"/>
      <sheetName val="2001_Capitalisation5"/>
      <sheetName val="Feb04_VAT_(AL-3)5"/>
      <sheetName val="BS,_P&amp;L5"/>
      <sheetName val="IBA_&lt;O3&gt;"/>
      <sheetName val="Bandwidth_Requirement"/>
      <sheetName val="VoIP_Inputs"/>
      <sheetName val="Country_level_inputs"/>
      <sheetName val="SCEL_Funding"/>
      <sheetName val="House"/>
      <sheetName val="Hourly_staff_(2)"/>
      <sheetName val="DIV_PL"/>
      <sheetName val="Summary_"/>
      <sheetName val="sm_moa"/>
      <sheetName val="Breakdown_(1)5"/>
      <sheetName val="O1_-_Lead5"/>
      <sheetName val="12月到货_4"/>
      <sheetName val="Obsol_20044"/>
      <sheetName val="ABR_P&amp;L4"/>
      <sheetName val="PLmth_4"/>
      <sheetName val="Curr_Prov___O74"/>
      <sheetName val="Palm_Oil_Prices4"/>
      <sheetName val="619030_oth_admin4"/>
      <sheetName val="TAX_SCHEDULE3"/>
      <sheetName val="5E_CA_Comp4"/>
      <sheetName val="self_rating_20014"/>
      <sheetName val="G2__Prepayments2"/>
      <sheetName val="Detail_Loan_Move__&amp;_Listing"/>
      <sheetName val="U1_62"/>
      <sheetName val="Drop_List_References2"/>
      <sheetName val="E101_Lead"/>
      <sheetName val="Drop_Down_Lists"/>
      <sheetName val="03_Detailed1"/>
      <sheetName val="01_Bid_Price_summary1"/>
      <sheetName val="Green_details1"/>
      <sheetName val="all_dept_master1"/>
      <sheetName val="K101_"/>
      <sheetName val="U2_Sales"/>
      <sheetName val="DETAIL_PNL"/>
      <sheetName val="U101_P&amp;L"/>
      <sheetName val="A4_4_(FY06)"/>
      <sheetName val="CR_AJE"/>
      <sheetName val="MTD_PL1"/>
      <sheetName val="1A_TaxComp_(pi)1"/>
      <sheetName val="Co_info"/>
      <sheetName val="Balance_Sheet_Accoung"/>
      <sheetName val="Pareto_Daily"/>
      <sheetName val="U1_2"/>
      <sheetName val="U1_5"/>
      <sheetName val="U1_1"/>
      <sheetName val="U1_3"/>
      <sheetName val="adm&amp;selling_exp"/>
      <sheetName val="Currency_deposit-MYR"/>
      <sheetName val="depn-Sep_03"/>
      <sheetName val="Lookup_Data"/>
      <sheetName val="Input_Director_Info_&amp;_Part_Q"/>
      <sheetName val="SCH_4_-_7"/>
      <sheetName val="Travel_Overseas"/>
      <sheetName val="Seagate__share_in_units"/>
      <sheetName val="Nav_(r)"/>
      <sheetName val="NOTE_2"/>
      <sheetName val="Permanent_info"/>
      <sheetName val="Consol_BS"/>
      <sheetName val="IC_BAL"/>
      <sheetName val="1999_Actuals"/>
      <sheetName val="LQ4_"/>
      <sheetName val="ADD_NA"/>
      <sheetName val="Chart_of_acct_"/>
      <sheetName val="Profit_&amp;_Loss"/>
      <sheetName val="Appendix_A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A_addition"/>
      <sheetName val="fiscal_depr(E)"/>
      <sheetName val="GW201_AR"/>
      <sheetName val="11[N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O-4_1"/>
      <sheetName val="SCH_D"/>
      <sheetName val="SCH_20"/>
      <sheetName val="CA_working"/>
      <sheetName val="Sheet1_(2)"/>
      <sheetName val="aged_listing"/>
      <sheetName val="Expense_Summary"/>
      <sheetName val="SHF_(CE)"/>
      <sheetName val="SHF_(FF)"/>
      <sheetName val="SHF_(OE)"/>
      <sheetName val="WDF_Ex_Hermes"/>
      <sheetName val="10__Charter_Rate_(All)"/>
      <sheetName val="11????[N"/>
      <sheetName val="WTB-STAR_CINEMA"/>
      <sheetName val="Historical_Financial_Statements"/>
      <sheetName val="Ratio_Analysis"/>
      <sheetName val="VBA_Forecast_&amp;_DCF"/>
      <sheetName val="Hist_Rev"/>
      <sheetName val="Corner_Arch1"/>
      <sheetName val="End_Arch1"/>
      <sheetName val="Intermediate_Arch1"/>
      <sheetName val="Common_data1"/>
      <sheetName val="OB_OR"/>
      <sheetName val="OB_PTBF"/>
      <sheetName val="Non-Statistical_Sampling_Master"/>
      <sheetName val="FCY_SEC"/>
      <sheetName val="PCG_BFS_FY1112_UI"/>
      <sheetName val="page_6"/>
      <sheetName val="2_Q_L_Revenue"/>
      <sheetName val="Sample_Sizes"/>
      <sheetName val="99_Contingency_Analysis"/>
      <sheetName val="[lead-Abacus1_x"/>
      <sheetName val="MASTER_CASHFLOW"/>
      <sheetName val="Cover_Page"/>
      <sheetName val="WATER_BILL_JUL"/>
      <sheetName val="CC_"/>
      <sheetName val="Income_Statement"/>
      <sheetName val="Sheet1_(3)"/>
      <sheetName val="Part_R"/>
      <sheetName val="Part_P_and_Q"/>
      <sheetName val="items_left"/>
      <sheetName val="SCh_6-1"/>
      <sheetName val="28_2_2003"/>
      <sheetName val="RIIC_metrics_revenue"/>
      <sheetName val="F-1_F-232"/>
      <sheetName val="B_32"/>
      <sheetName val="U_32"/>
      <sheetName val="20_3032"/>
      <sheetName val="70_32"/>
      <sheetName val="Company_Info32"/>
      <sheetName val="6A_CA30"/>
      <sheetName val="YA96_-_CA30"/>
      <sheetName val="3a__PM_by_customerJan30"/>
      <sheetName val="CBF_408830"/>
      <sheetName val="CBB_408830"/>
      <sheetName val="CBC_813630"/>
      <sheetName val="Section_B30"/>
      <sheetName val="Entity_Data32"/>
      <sheetName val="addl_cost31"/>
      <sheetName val="JAN_0729"/>
      <sheetName val="JUL_0629"/>
      <sheetName val="OCT_0629"/>
      <sheetName val="P_Cash_Pmts_200329"/>
      <sheetName val="3_P&amp;L_30"/>
      <sheetName val="Cum_91-9330"/>
      <sheetName val="Dec_9430"/>
      <sheetName val="FF-2_(1)32"/>
      <sheetName val="F2-3-6_OH_absorbtion_rate_30"/>
      <sheetName val="YE16_115"/>
      <sheetName val="5_Analysis32"/>
      <sheetName val="1_LeadSchedule32"/>
      <sheetName val="Format_(2)32"/>
      <sheetName val="lead_29"/>
      <sheetName val="SG_BU29"/>
      <sheetName val="Leasehold_Land29"/>
      <sheetName val="65_FINANCE27"/>
      <sheetName val="O2_TC28"/>
      <sheetName val="Trial_Balance25"/>
      <sheetName val="CA_Sheet30"/>
      <sheetName val="App_WP-1124"/>
      <sheetName val="CBS_-_App124"/>
      <sheetName val="K10-1_28"/>
      <sheetName val="P12_431"/>
      <sheetName val="E3_131"/>
      <sheetName val="E1_131"/>
      <sheetName val="E2_131"/>
      <sheetName val="CA_Comp30"/>
      <sheetName val="Appx_B28"/>
      <sheetName val="U-not_use28"/>
      <sheetName val="Post_9928"/>
      <sheetName val="4_Analysis30"/>
      <sheetName val="Sch_430"/>
      <sheetName val="S_33(2)30"/>
      <sheetName val="Interim_--&gt;_Top31"/>
      <sheetName val="M_MM30"/>
      <sheetName val="Sch_FA_427"/>
      <sheetName val="WP-1_Property,_Plant27"/>
      <sheetName val="WP-3__Inventories27"/>
      <sheetName val="WP-10_Taxation27"/>
      <sheetName val="Cash&amp;Bank_-_A31"/>
      <sheetName val="5A_ASSETLIST27"/>
      <sheetName val="Assumptions_127"/>
      <sheetName val="Assumptions_227"/>
      <sheetName val="Traffic_Tables27"/>
      <sheetName val="15100_Prepayment27"/>
      <sheetName val="24100_Accr_Liab27"/>
      <sheetName val="Recpt_Conf_LWMS28"/>
      <sheetName val="&lt;G3&gt;_Prepayment26"/>
      <sheetName val="Assumption_5_years31"/>
      <sheetName val="Assumption_sheet31"/>
      <sheetName val="Customize_Your_Loan_Manager30"/>
      <sheetName val="Loan_Amortization_Table30"/>
      <sheetName val="Asset_List27"/>
      <sheetName val="Cost_centre_expenditure30"/>
      <sheetName val="Main_orig31"/>
      <sheetName val="D1_200527"/>
      <sheetName val="cc_196_(SYS)_(2)27"/>
      <sheetName val="FTT-_Profitability26"/>
      <sheetName val="Additional_Procedures26"/>
      <sheetName val="FTT-_Balance_Sheet26"/>
      <sheetName val="Sales_-_Machinery_&amp;_Equipment27"/>
      <sheetName val="Significant_Processes31"/>
      <sheetName val="PAGE_131"/>
      <sheetName val="Electrical_30"/>
      <sheetName val="Hyperion_26"/>
      <sheetName val="_IB-PL-YTD26"/>
      <sheetName val="Schedule_A26"/>
      <sheetName val="OFA_Download26"/>
      <sheetName val="Total_CA_IA26"/>
      <sheetName val="BALANCE_SHEET26"/>
      <sheetName val="O1-1CA_Sheet26"/>
      <sheetName val="Model_ID28"/>
      <sheetName val="R30_50027"/>
      <sheetName val="T10_027"/>
      <sheetName val="B-_127"/>
      <sheetName val="Data_2_Co_A27"/>
      <sheetName val="Data_2_C0_B27"/>
      <sheetName val="BIS_LIST-NTH_1830"/>
      <sheetName val="Data_Sheet31"/>
      <sheetName val="O1-1CA_31"/>
      <sheetName val="Bal_Sheet30"/>
      <sheetName val="Cat_Act_Type30"/>
      <sheetName val="Master_Data30"/>
      <sheetName val="BS_CON__ADJ29"/>
      <sheetName val="PL_CON_ADJ29"/>
      <sheetName val="To_Generate29"/>
      <sheetName val="FY01_Summary27"/>
      <sheetName val="Legal_&amp;_HR27"/>
      <sheetName val="Staff_Costs27"/>
      <sheetName val="Sales_&amp;_Marketing27"/>
      <sheetName val="H101_29"/>
      <sheetName val="T101_29"/>
      <sheetName val="Cash_Flow29"/>
      <sheetName val="Financial_Summary29"/>
      <sheetName val="C101_Cash_Lead27"/>
      <sheetName val="K101_Fixed_assets27"/>
      <sheetName val="I101_Interco_Balances_OS27"/>
      <sheetName val="G101_Other_Receivables27"/>
      <sheetName val="N101_Other_Creditors_27"/>
      <sheetName val="T101_Share_Capital_and_Reserv27"/>
      <sheetName val="M101_Trade_Creditors27"/>
      <sheetName val="E101_Trade_Receivables27"/>
      <sheetName val="F100_WIP27"/>
      <sheetName val="BS_(2)27"/>
      <sheetName val="Pack_St_Val_95_(Local)28"/>
      <sheetName val="Pack_St_Val_95__Local_28"/>
      <sheetName val="IBACOMP_XLS28"/>
      <sheetName val="F2-write_off28"/>
      <sheetName val="plant___mac28"/>
      <sheetName val="TB_200128"/>
      <sheetName val="U2_Cost_of_sales27"/>
      <sheetName val="U4_Other_income_27"/>
      <sheetName val="U3_Admin_&amp;_Fin_Exp27"/>
      <sheetName val="U5__Selling&amp;Distbn27"/>
      <sheetName val="Freehold_land27"/>
      <sheetName val="M-1_Nov27"/>
      <sheetName val="Feb_0427"/>
      <sheetName val="Front_sheet27"/>
      <sheetName val="Bid_Cost_Summary26"/>
      <sheetName val="BPCOR_DETAILS26"/>
      <sheetName val="BPMKT_DETAILS26"/>
      <sheetName val="Project_returns-unused29"/>
      <sheetName val="Loans,_Leases_&amp;_Int_-unused29"/>
      <sheetName val="Cash_Book27"/>
      <sheetName val="CAPEX_SUM27"/>
      <sheetName val="HGB1_PPE_Leadsheet26"/>
      <sheetName val="MTO_REV_027"/>
      <sheetName val="Phase2_movementDEC27"/>
      <sheetName val="Phase1f_a_DEC27"/>
      <sheetName val="Phase2_f_a_DEC_(2)27"/>
      <sheetName val="2_227"/>
      <sheetName val="JUNE_EOH-MASTER_(2)26"/>
      <sheetName val="stock1020v1_326"/>
      <sheetName val="Store_List26"/>
      <sheetName val="Sch_A_to___26"/>
      <sheetName val="K4__F&amp;F26"/>
      <sheetName val="125999_Reclass26"/>
      <sheetName val="AP_Hold-Reversal26"/>
      <sheetName val="OAP_Reversal26"/>
      <sheetName val="Bil_BE26"/>
      <sheetName val="Treasury_-_GSL_0%26"/>
      <sheetName val="subscriber_forcast26"/>
      <sheetName val="Summary_Sheet27"/>
      <sheetName val="Revenue_List8"/>
      <sheetName val="Note_1926"/>
      <sheetName val="2_A2_L_Fixed_Assets24"/>
      <sheetName val="NTFS_200326"/>
      <sheetName val="Detailed_PPE26"/>
      <sheetName val="Other_debtors-C26"/>
      <sheetName val="_IB-PL-00-01_SUMMARY26"/>
      <sheetName val="A3_&amp;_U_09-0126"/>
      <sheetName val="Sch_1-1826"/>
      <sheetName val="IT_Costs_File26"/>
      <sheetName val="Construction_Schedule26"/>
      <sheetName val="Precomm_Work26"/>
      <sheetName val="Call_Deposit26"/>
      <sheetName val="LABOR_COST26"/>
      <sheetName val="Other_Debtors26"/>
      <sheetName val="Prepayment_list26"/>
      <sheetName val="A2_2SAD-p26"/>
      <sheetName val="AUDIT_SCHEDULE24"/>
      <sheetName val="T_Tinh26"/>
      <sheetName val="FF_2__1_26"/>
      <sheetName val="C_Flow24"/>
      <sheetName val="Month_Update26"/>
      <sheetName val="Look_Up26"/>
      <sheetName val="K1-1_Addn26"/>
      <sheetName val="&lt;Q&gt;_Lead26"/>
      <sheetName val="Oil_Mill_Manu26"/>
      <sheetName val="7a_Other_Inc_Exp24"/>
      <sheetName val="5_Operating24"/>
      <sheetName val="Sec_Held26"/>
      <sheetName val="DECO_INCOME26"/>
      <sheetName val="2_126"/>
      <sheetName val="A5-1_CPL24"/>
      <sheetName val="A5-2_CBS24"/>
      <sheetName val="A5-3_Inter_bal24"/>
      <sheetName val="A5-4_Inter_trans24"/>
      <sheetName val="A5-5_RPT24"/>
      <sheetName val="A5-6_Notes24"/>
      <sheetName val="A5-7_FC_&amp;_sale_prop24"/>
      <sheetName val="PRICE_@_31_Jan_200025"/>
      <sheetName val="Project's_Information26"/>
      <sheetName val="Fill_Rate26"/>
      <sheetName val="Schedule_E26"/>
      <sheetName val="Schedule_B26"/>
      <sheetName val="BS_16_2_426"/>
      <sheetName val="BS_16_2_626"/>
      <sheetName val="BS_16_2_526"/>
      <sheetName val="BS_16_2_226"/>
      <sheetName val="BS_16_2_326"/>
      <sheetName val="BS_16_2_126"/>
      <sheetName val="REHAB_WTPS24"/>
      <sheetName val="Notes_to_Accounts24"/>
      <sheetName val="Allgem_24"/>
      <sheetName val="X_Rates24"/>
      <sheetName val="(O3)_CA_Sheet24"/>
      <sheetName val="총원가_2424"/>
      <sheetName val="ASSLIST2_XLS8"/>
      <sheetName val="Ten_banh24"/>
      <sheetName val="Channel_Lookup24"/>
      <sheetName val="Asia_Club_Phased_Points24"/>
      <sheetName val="Ref_Channel24"/>
      <sheetName val="SAP_Due_Age24"/>
      <sheetName val="O4_CA25"/>
      <sheetName val="CG_FS_(A3)24"/>
      <sheetName val="CG_BS_adj24"/>
      <sheetName val="Note_424"/>
      <sheetName val="Data_Entry24"/>
      <sheetName val="Interim_____Top24"/>
      <sheetName val="Plant_P_L24"/>
      <sheetName val="Net_All24"/>
      <sheetName val="Mac_DM24"/>
      <sheetName val="N2_Detailed_Listing_(Pre-fina24"/>
      <sheetName val="Sales_Price24"/>
      <sheetName val="Lay_Rate8"/>
      <sheetName val="LAL_Southern8"/>
      <sheetName val="M-1_Interim24"/>
      <sheetName val="G_Adv_to_OE24"/>
      <sheetName val="working_papers24"/>
      <sheetName val="M_Bal_Sheet24"/>
      <sheetName val="M_Rollfwds24"/>
      <sheetName val="BS_control24"/>
      <sheetName val="WIP_Breakdown24"/>
      <sheetName val="HP_Summary24"/>
      <sheetName val="New_Zealand24"/>
      <sheetName val="MBO_Ratings24"/>
      <sheetName val="Input-Supp_Incent24"/>
      <sheetName val="Gain_Loss_Calculation24"/>
      <sheetName val="F1__PTTEP24"/>
      <sheetName val="App_WP_1122"/>
      <sheetName val="P_&amp;_L_EP10"/>
      <sheetName val="P&amp;L_JB10"/>
      <sheetName val="Kod_Negara_22"/>
      <sheetName val="Muka_122"/>
      <sheetName val="IS_200710"/>
      <sheetName val="July_Posting10"/>
      <sheetName val="Month_110"/>
      <sheetName val="Appendix_5_a22"/>
      <sheetName val="Control_Sheet8"/>
      <sheetName val="U2_-_Sales8"/>
      <sheetName val="Old_Codes_Budget8"/>
      <sheetName val="TAMS33-2_97_8"/>
      <sheetName val="COH_Dwnld8"/>
      <sheetName val="Breakeven_Analysis8"/>
      <sheetName val="Balance_#18"/>
      <sheetName val="SHEDULE_OF_PREPAYMENT13"/>
      <sheetName val="Input_Template8"/>
      <sheetName val="Sum_IQA8"/>
      <sheetName val="Dep_Bk_2_Old8"/>
      <sheetName val="Live_Sheet8"/>
      <sheetName val="Unit_table8"/>
      <sheetName val="Budget_and_Actual_Units_Input8"/>
      <sheetName val="SCHEDULE_OF_PREPAYMENT13"/>
      <sheetName val="Significant_Accounts8"/>
      <sheetName val="เงินกู้_MGC8"/>
      <sheetName val="100_17"/>
      <sheetName val="MASTER_(3)8"/>
      <sheetName val="Filing_Protocol6"/>
      <sheetName val="ITEM_FRM_PO8"/>
      <sheetName val="U1income_statm6"/>
      <sheetName val="FG_RM_MKN7"/>
      <sheetName val="Inv_days_#56"/>
      <sheetName val="61_HR6"/>
      <sheetName val="E4-6_=Costing-FG_22"/>
      <sheetName val="E4_6__Costing_FG_22"/>
      <sheetName val="Dia_Inch8"/>
      <sheetName val="Main_Menu7"/>
      <sheetName val="MWB_Bdgtd_Days8"/>
      <sheetName val="Macola_GL7"/>
      <sheetName val="Client_Aje8"/>
      <sheetName val="Fin_model7"/>
      <sheetName val="Breakdown_of_Other_receivables7"/>
      <sheetName val="FULL_DATA8"/>
      <sheetName val="Training_Revised7"/>
      <sheetName val="G&amp;A_NonRecover_JOA8"/>
      <sheetName val="Bespoke_indexes7"/>
      <sheetName val="Index_IDs7"/>
      <sheetName val="Leasehold_improvement6"/>
      <sheetName val="Statutory_Query6"/>
      <sheetName val="Direct_Materials6"/>
      <sheetName val="99_Shortform6"/>
      <sheetName val="Zone_with_CFO_(2)6"/>
      <sheetName val="N_-_Leads_Example7"/>
      <sheetName val="Proj_Summ6"/>
      <sheetName val="I&amp;C_and_services6"/>
      <sheetName val="table_grille6"/>
      <sheetName val="Atth_CC6"/>
      <sheetName val="3__PI_Employee_data7"/>
      <sheetName val="1__Setup7"/>
      <sheetName val="EMAS_Overview7"/>
      <sheetName val="Staff_Costs_forecast8"/>
      <sheetName val="Comp_equip8"/>
      <sheetName val="Headcount_Analysis8"/>
      <sheetName val="Sort_Of_SAP-GL7"/>
      <sheetName val="Customize_Your_Invoice8"/>
      <sheetName val="foh_comm_actual7"/>
      <sheetName val="foh_cebu_comm7"/>
      <sheetName val="foh_iloilobacolod_comm7"/>
      <sheetName val="foh_libis_comm7"/>
      <sheetName val="foh_tarlac_comm7"/>
      <sheetName val="tax_com7"/>
      <sheetName val="Sch_226"/>
      <sheetName val="FormC_-_Input6"/>
      <sheetName val="G_A_&amp;_Switch6"/>
      <sheetName val="for_ey_reviewer_销售费用7"/>
      <sheetName val="for_ey_reviewer_制造费用7"/>
      <sheetName val="Mach_&amp;_equip6"/>
      <sheetName val="PL_(2)6"/>
      <sheetName val="Notes_to_BS6"/>
      <sheetName val="TPL_DM7"/>
      <sheetName val="Appendice_MAT6"/>
      <sheetName val="Appendice_MIX6"/>
      <sheetName val="Inputs_-_Dev6"/>
      <sheetName val="J160_-6"/>
      <sheetName val="Ap_D1_-_SumA6"/>
      <sheetName val="Ap_D2_-_SumB6"/>
      <sheetName val="Ap_E_-_Elmt6"/>
      <sheetName val="C_A_Sum_6"/>
      <sheetName val="RM_Prices_-_Overheads6"/>
      <sheetName val="combine_KL_&amp;_Ipoh_(sort_races)8"/>
      <sheetName val="Equity_Analysis6"/>
      <sheetName val="U2_26"/>
      <sheetName val="2_A_1_Fixed_Assets6"/>
      <sheetName val="KJBC_COST_YTD7"/>
      <sheetName val="m_doc7"/>
      <sheetName val="20_07"/>
      <sheetName val="03_07"/>
      <sheetName val="D4_3_2_PL7"/>
      <sheetName val="Cash_Flow_-_CY_Workings7"/>
      <sheetName val="F-10_5a6"/>
      <sheetName val="may_068"/>
      <sheetName val="SCH_B6"/>
      <sheetName val="Input_Table6"/>
      <sheetName val="Unit_Fixed_costs6"/>
      <sheetName val="Synd_2987_MV7"/>
      <sheetName val="Dinh_nghia7"/>
      <sheetName val="Category_Field7"/>
      <sheetName val="Depn_Summary7"/>
      <sheetName val="SMHB_PlanDemand_1998_Report6"/>
      <sheetName val="IS_20056"/>
      <sheetName val="IS_20066"/>
      <sheetName val="Q305_BI_Term_Loan6"/>
      <sheetName val="2_D_16"/>
      <sheetName val="2_G_16"/>
      <sheetName val="Nationality_Codes7"/>
      <sheetName val="Employee_salary_20_jan_04_(3)7"/>
      <sheetName val="exchange_Rate7"/>
      <sheetName val="TL_rieng7"/>
      <sheetName val="Thuc_thanh7"/>
      <sheetName val="Jun_as_per_Jun_2015_Report7"/>
      <sheetName val="CFF_Group7"/>
      <sheetName val="Contract_Formula7"/>
      <sheetName val="Var_20137"/>
      <sheetName val="Var_20147"/>
      <sheetName val="PRICE___31_Jan_20007"/>
      <sheetName val="IS_by_Co_(Individual)7"/>
      <sheetName val="(QB0)_Global_Properties7"/>
      <sheetName val="FV_of_HP6"/>
      <sheetName val="SCH_4B6"/>
      <sheetName val="vlookup_NA6"/>
      <sheetName val="nhan_cong6"/>
      <sheetName val="account_name6"/>
      <sheetName val="HMT_Deposit_Slip6"/>
      <sheetName val="fixed_assets-amended6"/>
      <sheetName val="FS_Item_List_PNL6"/>
      <sheetName val="Activity_Price7"/>
      <sheetName val="_7"/>
      <sheetName val="Drop_Down6"/>
      <sheetName val="All_L&amp;D6"/>
      <sheetName val="C400-Cash_Cut_off7"/>
      <sheetName val="HP_Int_rea6"/>
      <sheetName val="ACT-SCH_4B(GB-Tax)6"/>
      <sheetName val="ADB(S)-SCH_1B(GB-Tax)6"/>
      <sheetName val="AGC-SCH_6B(GB-Tax)6"/>
      <sheetName val="JV_Control6"/>
      <sheetName val="O2-1_not_used6"/>
      <sheetName val="Acc__Policy6"/>
      <sheetName val="SUMFA_XLS6"/>
      <sheetName val="Input_Sheet6"/>
      <sheetName val="06-01_To_E59-by_Products-MTD6"/>
      <sheetName val="U1_P&amp;L6"/>
      <sheetName val="CFS_US-Canada_CAD7"/>
      <sheetName val="CFS_AP-NZD_(Trade_Bills)7"/>
      <sheetName val="Final_Sum_6"/>
      <sheetName val="ADJ_-_RATE6"/>
      <sheetName val="Contributory_Assets_Detail6"/>
      <sheetName val="Trade_Name6"/>
      <sheetName val="Other_Investment6"/>
      <sheetName val="bill_02_CIV__WRKS_6"/>
      <sheetName val="Dev_Profitability_(2)6"/>
      <sheetName val="data_validation6"/>
      <sheetName val="VJ_12monthshistory6"/>
      <sheetName val="EMAS_Data6"/>
      <sheetName val="equity_summary6"/>
      <sheetName val="Business_Unit6"/>
      <sheetName val="WTB_-_IS6"/>
      <sheetName val="Total_Amount_(2)6"/>
      <sheetName val="CCtr_table7"/>
      <sheetName val="SCH_4D(i)6"/>
      <sheetName val="SCH_7C6"/>
      <sheetName val="Unit_Rate6"/>
      <sheetName val="All_Projects_Overview6"/>
      <sheetName val="4_36"/>
      <sheetName val="3_16"/>
      <sheetName val="CF_Wps6"/>
      <sheetName val="mapping_table6"/>
      <sheetName val="_IBPL00016"/>
      <sheetName val="ADJUSTED_TB6"/>
      <sheetName val="j025_(revise)6"/>
      <sheetName val="1_FGS6"/>
      <sheetName val="4_WIPVAL6"/>
      <sheetName val="Consol_Adjustment_for_BS_and_I6"/>
      <sheetName val="Mthly__-_PCP(H)6"/>
      <sheetName val="Sch_C6"/>
      <sheetName val="Foreign_Multiple6"/>
      <sheetName val="Load_Pojection6"/>
      <sheetName val="HO_Status6"/>
      <sheetName val="DO_NOTHING__6"/>
      <sheetName val="Time_%6"/>
      <sheetName val="TAX_LIST6"/>
      <sheetName val="F1_26"/>
      <sheetName val="Attribute_Worksheet6"/>
      <sheetName val="A2_046"/>
      <sheetName val="C4_2_CMA_Calculations6"/>
      <sheetName val="MFG_(2)6"/>
      <sheetName val="Supporting_Data6"/>
      <sheetName val="ADMIN_INPUT6"/>
      <sheetName val="Basic_Info6"/>
      <sheetName val="IP_6"/>
      <sheetName val="Cost_Centre6"/>
      <sheetName val="COP_with_WO-sort6"/>
      <sheetName val="Capital_Allowance6"/>
      <sheetName val="2001_Capitalisation6"/>
      <sheetName val="Feb04_VAT_(AL-3)6"/>
      <sheetName val="BS,_P&amp;L6"/>
      <sheetName val="IBA_&lt;O3&gt;1"/>
      <sheetName val="Bandwidth_Requirement1"/>
      <sheetName val="VoIP_Inputs1"/>
      <sheetName val="Country_level_inputs1"/>
      <sheetName val="SCEL_Funding1"/>
      <sheetName val="Hourly_staff_(2)1"/>
      <sheetName val="DIV_PL1"/>
      <sheetName val="Summary_1"/>
      <sheetName val="sm_moa1"/>
      <sheetName val="Breakdown_(1)6"/>
      <sheetName val="O1_-_Lead6"/>
      <sheetName val="12月到货_5"/>
      <sheetName val="Obsol_20045"/>
      <sheetName val="ABR_P&amp;L5"/>
      <sheetName val="PLmth_5"/>
      <sheetName val="Curr_Prov___O75"/>
      <sheetName val="Palm_Oil_Prices5"/>
      <sheetName val="619030_oth_admin5"/>
      <sheetName val="TAX_SCHEDULE4"/>
      <sheetName val="5E_CA_Comp5"/>
      <sheetName val="self_rating_20015"/>
      <sheetName val="G2__Prepayments3"/>
      <sheetName val="Detail_Loan_Move__&amp;_Listing1"/>
      <sheetName val="U1_63"/>
      <sheetName val="Drop_List_References3"/>
      <sheetName val="E101_Lead1"/>
      <sheetName val="Drop_Down_Lists1"/>
      <sheetName val="03_Detailed2"/>
      <sheetName val="01_Bid_Price_summary2"/>
      <sheetName val="Green_details2"/>
      <sheetName val="all_dept_master2"/>
      <sheetName val="K101_1"/>
      <sheetName val="U2_Sales1"/>
      <sheetName val="DETAIL_PNL1"/>
      <sheetName val="U101_P&amp;L1"/>
      <sheetName val="A4_4_(FY06)1"/>
      <sheetName val="CR_AJE1"/>
      <sheetName val="MTD_PL2"/>
      <sheetName val="1A_TaxComp_(pi)2"/>
      <sheetName val="Co_info1"/>
      <sheetName val="Balance_Sheet_Accoung1"/>
      <sheetName val="Pareto_Daily1"/>
      <sheetName val="U1_21"/>
      <sheetName val="U1_51"/>
      <sheetName val="U1_11"/>
      <sheetName val="U1_31"/>
      <sheetName val="adm&amp;selling_exp1"/>
      <sheetName val="Currency_deposit-MYR1"/>
      <sheetName val="depn-Sep_031"/>
      <sheetName val="Lookup_Data1"/>
      <sheetName val="Input_Director_Info_&amp;_Part_Q1"/>
      <sheetName val="SCH_4_-_71"/>
      <sheetName val="Travel_Overseas1"/>
      <sheetName val="Seagate__share_in_units1"/>
      <sheetName val="Nav_(r)1"/>
      <sheetName val="NOTE_21"/>
      <sheetName val="Permanent_info1"/>
      <sheetName val="Consol_BS1"/>
      <sheetName val="IC_BAL1"/>
      <sheetName val="1999_Actuals1"/>
      <sheetName val="LQ4_1"/>
      <sheetName val="ADD_NA1"/>
      <sheetName val="Chart_of_acct_1"/>
      <sheetName val="Profit_&amp;_Loss1"/>
      <sheetName val="Appendix_A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FA_addition1"/>
      <sheetName val="fiscal_depr(E)1"/>
      <sheetName val="GW201_AR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O-4_11"/>
      <sheetName val="SCH_D1"/>
      <sheetName val="SCH_201"/>
      <sheetName val="CA_working1"/>
      <sheetName val="Sheet1_(2)1"/>
      <sheetName val="aged_listing1"/>
      <sheetName val="Expense_Summary1"/>
      <sheetName val="SHF_(CE)1"/>
      <sheetName val="SHF_(FF)1"/>
      <sheetName val="SHF_(OE)1"/>
      <sheetName val="WDF_Ex_Hermes1"/>
      <sheetName val="10__Charter_Rate_(All)1"/>
      <sheetName val="WTB-STAR_CINEMA1"/>
      <sheetName val="Historical_Financial_Statement1"/>
      <sheetName val="Ratio_Analysis1"/>
      <sheetName val="VBA_Forecast_&amp;_DCF1"/>
      <sheetName val="Hist_Rev1"/>
      <sheetName val="Corner_Arch2"/>
      <sheetName val="End_Arch2"/>
      <sheetName val="Intermediate_Arch2"/>
      <sheetName val="Common_data2"/>
      <sheetName val="OB_OR1"/>
      <sheetName val="OB_PTBF1"/>
      <sheetName val="Non-Statistical_Sampling_Maste1"/>
      <sheetName val="FCY_SEC1"/>
      <sheetName val="PCG_BFS_FY1112_UI1"/>
      <sheetName val="page_61"/>
      <sheetName val="2_Q_L_Revenue1"/>
      <sheetName val="Sample_Sizes1"/>
      <sheetName val="99_Contingency_Analysis1"/>
      <sheetName val="MASTER_CASHFLOW1"/>
      <sheetName val="Cover_Page1"/>
      <sheetName val="[lead-Abacus1_x1"/>
      <sheetName val="WATER_BILL_JUL1"/>
      <sheetName val="CC_1"/>
      <sheetName val="Income_Statement1"/>
      <sheetName val="Sheet1_(3)1"/>
      <sheetName val="Part_R1"/>
      <sheetName val="Part_P_and_Q1"/>
      <sheetName val="items_left1"/>
      <sheetName val="SCh_6-11"/>
      <sheetName val="28_2_20031"/>
      <sheetName val="RIIC_metrics_revenue1"/>
      <sheetName val="April_2014"/>
      <sheetName val="MASTERLIST_TEMPLATE"/>
      <sheetName val="Shares_B403"/>
      <sheetName val="FAILED-10%_RULE"/>
      <sheetName val="9-30-06_graduates"/>
      <sheetName val="Banks_Details"/>
      <sheetName val="CAJE_list"/>
      <sheetName val="Sales_of_Ferrosilicon"/>
      <sheetName val="chad10_June02"/>
      <sheetName val="chad12_Dec02"/>
      <sheetName val="Two_Step_Revenue_Testing_Master"/>
      <sheetName val="Global_Data"/>
      <sheetName val="G_1R-Shou_COP_Gf"/>
      <sheetName val="Fuel_Standard"/>
      <sheetName val="TIWI_A"/>
      <sheetName val="RMU_MOLDING"/>
      <sheetName val="AR_10-2013"/>
      <sheetName val="MAY_AR_REPORT"/>
      <sheetName val="RU_Overview"/>
      <sheetName val="March_2015_AR_Report_(Draft)"/>
      <sheetName val="FC_switches"/>
      <sheetName val="cons_trial_bal"/>
      <sheetName val="Inv_Master"/>
      <sheetName val="Drop_down_list"/>
      <sheetName val="cflw_FRC"/>
      <sheetName val="1_1_Exec_Summ"/>
      <sheetName val="DETAIL_REVENUE_2014_Interco"/>
      <sheetName val="2003_Assumption"/>
      <sheetName val="FIXED_ASSET"/>
      <sheetName val="0314_EMPLOYEE_LIST"/>
      <sheetName val="Cut_off_pile_head"/>
      <sheetName val="TONG_HOP"/>
      <sheetName val="Incoms_sta_Sep-03"/>
      <sheetName val="HP_Repayment"/>
      <sheetName val="CA_Sum1"/>
      <sheetName val="Analytical_"/>
      <sheetName val="Residual_1"/>
      <sheetName val="PM,_TE_&amp;_SAD"/>
      <sheetName val="BS,_IS"/>
      <sheetName val="Tables_(hide)"/>
      <sheetName val="F-1_F-233"/>
      <sheetName val="B_33"/>
      <sheetName val="U_33"/>
      <sheetName val="20_3033"/>
      <sheetName val="70_33"/>
      <sheetName val="Company_Info33"/>
      <sheetName val="6A_CA31"/>
      <sheetName val="YA96_-_CA31"/>
      <sheetName val="3a__PM_by_customerJan31"/>
      <sheetName val="CBF_408831"/>
      <sheetName val="CBB_408831"/>
      <sheetName val="CBC_813631"/>
      <sheetName val="Section_B31"/>
      <sheetName val="Entity_Data33"/>
      <sheetName val="addl_cost32"/>
      <sheetName val="JAN_0730"/>
      <sheetName val="JUL_0630"/>
      <sheetName val="OCT_0630"/>
      <sheetName val="P_Cash_Pmts_200330"/>
      <sheetName val="3_P&amp;L_31"/>
      <sheetName val="Cum_91-9331"/>
      <sheetName val="Dec_9431"/>
      <sheetName val="FF-2_(1)33"/>
      <sheetName val="F2-3-6_OH_absorbtion_rate_31"/>
      <sheetName val="YE16_116"/>
      <sheetName val="5_Analysis33"/>
      <sheetName val="1_LeadSchedule33"/>
      <sheetName val="Format_(2)33"/>
      <sheetName val="lead_30"/>
      <sheetName val="SG_BU30"/>
      <sheetName val="Leasehold_Land30"/>
      <sheetName val="65_FINANCE28"/>
      <sheetName val="O2_TC29"/>
      <sheetName val="Trial_Balance26"/>
      <sheetName val="CA_Sheet31"/>
      <sheetName val="App_WP-1125"/>
      <sheetName val="CBS_-_App125"/>
      <sheetName val="K10-1_29"/>
      <sheetName val="P12_432"/>
      <sheetName val="E3_132"/>
      <sheetName val="E1_132"/>
      <sheetName val="E2_132"/>
      <sheetName val="CA_Comp31"/>
      <sheetName val="Appx_B29"/>
      <sheetName val="U-not_use29"/>
      <sheetName val="Post_9929"/>
      <sheetName val="4_Analysis31"/>
      <sheetName val="Sch_431"/>
      <sheetName val="S_33(2)31"/>
      <sheetName val="Interim_--&gt;_Top32"/>
      <sheetName val="M_MM31"/>
      <sheetName val="Sch_FA_428"/>
      <sheetName val="WP-1_Property,_Plant28"/>
      <sheetName val="WP-3__Inventories28"/>
      <sheetName val="WP-10_Taxation28"/>
      <sheetName val="Cash&amp;Bank_-_A32"/>
      <sheetName val="5A_ASSETLIST28"/>
      <sheetName val="Assumptions_128"/>
      <sheetName val="Assumptions_228"/>
      <sheetName val="Traffic_Tables28"/>
      <sheetName val="15100_Prepayment28"/>
      <sheetName val="24100_Accr_Liab28"/>
      <sheetName val="Recpt_Conf_LWMS29"/>
      <sheetName val="&lt;G3&gt;_Prepayment27"/>
      <sheetName val="Assumption_5_years32"/>
      <sheetName val="Assumption_sheet32"/>
      <sheetName val="Customize_Your_Loan_Manager31"/>
      <sheetName val="Loan_Amortization_Table31"/>
      <sheetName val="Asset_List28"/>
      <sheetName val="Cost_centre_expenditure31"/>
      <sheetName val="Main_orig32"/>
      <sheetName val="D1_200528"/>
      <sheetName val="cc_196_(SYS)_(2)28"/>
      <sheetName val="FTT-_Profitability27"/>
      <sheetName val="Additional_Procedures27"/>
      <sheetName val="FTT-_Balance_Sheet27"/>
      <sheetName val="Sales_-_Machinery_&amp;_Equipment28"/>
      <sheetName val="Significant_Processes32"/>
      <sheetName val="PAGE_132"/>
      <sheetName val="Electrical_31"/>
      <sheetName val="Hyperion_27"/>
      <sheetName val="_IB-PL-YTD27"/>
      <sheetName val="Schedule_A27"/>
      <sheetName val="OFA_Download27"/>
      <sheetName val="Total_CA_IA27"/>
      <sheetName val="BALANCE_SHEET27"/>
      <sheetName val="O1-1CA_Sheet27"/>
      <sheetName val="Model_ID29"/>
      <sheetName val="R30_50028"/>
      <sheetName val="T10_028"/>
      <sheetName val="B-_128"/>
      <sheetName val="Data_2_Co_A28"/>
      <sheetName val="Data_2_C0_B28"/>
      <sheetName val="BIS_LIST-NTH_1831"/>
      <sheetName val="Data_Sheet32"/>
      <sheetName val="O1-1CA_32"/>
      <sheetName val="Bal_Sheet31"/>
      <sheetName val="Cat_Act_Type31"/>
      <sheetName val="Master_Data31"/>
      <sheetName val="BS_CON__ADJ30"/>
      <sheetName val="PL_CON_ADJ30"/>
      <sheetName val="To_Generate30"/>
      <sheetName val="FY01_Summary28"/>
      <sheetName val="Legal_&amp;_HR28"/>
      <sheetName val="Staff_Costs28"/>
      <sheetName val="Sales_&amp;_Marketing28"/>
      <sheetName val="H101_30"/>
      <sheetName val="T101_30"/>
      <sheetName val="Cash_Flow30"/>
      <sheetName val="Financial_Summary30"/>
      <sheetName val="C101_Cash_Lead28"/>
      <sheetName val="K101_Fixed_assets28"/>
      <sheetName val="I101_Interco_Balances_OS28"/>
      <sheetName val="G101_Other_Receivables28"/>
      <sheetName val="N101_Other_Creditors_28"/>
      <sheetName val="T101_Share_Capital_and_Reserv28"/>
      <sheetName val="M101_Trade_Creditors28"/>
      <sheetName val="E101_Trade_Receivables28"/>
      <sheetName val="F100_WIP28"/>
      <sheetName val="BS_(2)28"/>
      <sheetName val="Pack_St_Val_95_(Local)29"/>
      <sheetName val="Pack_St_Val_95__Local_29"/>
      <sheetName val="IBACOMP_XLS29"/>
      <sheetName val="F2-write_off29"/>
      <sheetName val="plant___mac29"/>
      <sheetName val="TB_200129"/>
      <sheetName val="U2_Cost_of_sales28"/>
      <sheetName val="U4_Other_income_28"/>
      <sheetName val="U3_Admin_&amp;_Fin_Exp28"/>
      <sheetName val="U5__Selling&amp;Distbn28"/>
      <sheetName val="Freehold_land28"/>
      <sheetName val="M-1_Nov28"/>
      <sheetName val="Feb_0428"/>
      <sheetName val="Front_sheet28"/>
      <sheetName val="Bid_Cost_Summary27"/>
      <sheetName val="BPCOR_DETAILS27"/>
      <sheetName val="BPMKT_DETAILS27"/>
      <sheetName val="Project_returns-unused30"/>
      <sheetName val="Loans,_Leases_&amp;_Int_-unused30"/>
      <sheetName val="Cash_Book28"/>
      <sheetName val="CAPEX_SUM28"/>
      <sheetName val="HGB1_PPE_Leadsheet27"/>
      <sheetName val="MTO_REV_028"/>
      <sheetName val="Phase2_movementDEC28"/>
      <sheetName val="Phase1f_a_DEC28"/>
      <sheetName val="Phase2_f_a_DEC_(2)28"/>
      <sheetName val="2_228"/>
      <sheetName val="JUNE_EOH-MASTER_(2)27"/>
      <sheetName val="stock1020v1_327"/>
      <sheetName val="Store_List27"/>
      <sheetName val="Sch_A_to___27"/>
      <sheetName val="K4__F&amp;F27"/>
      <sheetName val="125999_Reclass27"/>
      <sheetName val="AP_Hold-Reversal27"/>
      <sheetName val="OAP_Reversal27"/>
      <sheetName val="Bil_BE27"/>
      <sheetName val="Treasury_-_GSL_0%27"/>
      <sheetName val="subscriber_forcast27"/>
      <sheetName val="Summary_Sheet28"/>
      <sheetName val="Revenue_List9"/>
      <sheetName val="Note_1927"/>
      <sheetName val="2_A2_L_Fixed_Assets25"/>
      <sheetName val="NTFS_200327"/>
      <sheetName val="Detailed_PPE27"/>
      <sheetName val="Other_debtors-C27"/>
      <sheetName val="_IB-PL-00-01_SUMMARY27"/>
      <sheetName val="A3_&amp;_U_09-0127"/>
      <sheetName val="Sch_1-1827"/>
      <sheetName val="IT_Costs_File27"/>
      <sheetName val="Construction_Schedule27"/>
      <sheetName val="Precomm_Work27"/>
      <sheetName val="Call_Deposit27"/>
      <sheetName val="LABOR_COST27"/>
      <sheetName val="Other_Debtors27"/>
      <sheetName val="Prepayment_list27"/>
      <sheetName val="A2_2SAD-p27"/>
      <sheetName val="AUDIT_SCHEDULE25"/>
      <sheetName val="T_Tinh27"/>
      <sheetName val="FF_2__1_27"/>
      <sheetName val="C_Flow25"/>
      <sheetName val="Month_Update27"/>
      <sheetName val="Look_Up27"/>
      <sheetName val="K1-1_Addn27"/>
      <sheetName val="&lt;Q&gt;_Lead27"/>
      <sheetName val="Oil_Mill_Manu27"/>
      <sheetName val="7a_Other_Inc_Exp25"/>
      <sheetName val="5_Operating25"/>
      <sheetName val="Sec_Held27"/>
      <sheetName val="DECO_INCOME27"/>
      <sheetName val="2_127"/>
      <sheetName val="A5-1_CPL25"/>
      <sheetName val="A5-2_CBS25"/>
      <sheetName val="A5-3_Inter_bal25"/>
      <sheetName val="A5-4_Inter_trans25"/>
      <sheetName val="A5-5_RPT25"/>
      <sheetName val="A5-6_Notes25"/>
      <sheetName val="A5-7_FC_&amp;_sale_prop25"/>
      <sheetName val="PRICE_@_31_Jan_200026"/>
      <sheetName val="Project's_Information27"/>
      <sheetName val="Fill_Rate27"/>
      <sheetName val="Schedule_E27"/>
      <sheetName val="Schedule_B27"/>
      <sheetName val="BS_16_2_427"/>
      <sheetName val="BS_16_2_627"/>
      <sheetName val="BS_16_2_527"/>
      <sheetName val="BS_16_2_227"/>
      <sheetName val="BS_16_2_327"/>
      <sheetName val="BS_16_2_127"/>
      <sheetName val="REHAB_WTPS25"/>
      <sheetName val="Notes_to_Accounts25"/>
      <sheetName val="Allgem_25"/>
      <sheetName val="X_Rates25"/>
      <sheetName val="(O3)_CA_Sheet25"/>
      <sheetName val="총원가_2425"/>
      <sheetName val="ASSLIST2_XLS9"/>
      <sheetName val="Ten_banh25"/>
      <sheetName val="Channel_Lookup25"/>
      <sheetName val="Asia_Club_Phased_Points25"/>
      <sheetName val="Ref_Channel25"/>
      <sheetName val="SAP_Due_Age25"/>
      <sheetName val="O4_CA26"/>
      <sheetName val="CG_FS_(A3)25"/>
      <sheetName val="CG_BS_adj25"/>
      <sheetName val="Note_425"/>
      <sheetName val="Data_Entry25"/>
      <sheetName val="Interim_____Top25"/>
      <sheetName val="Plant_P_L25"/>
      <sheetName val="Net_All25"/>
      <sheetName val="Mac_DM25"/>
      <sheetName val="N2_Detailed_Listing_(Pre-fina25"/>
      <sheetName val="Sales_Price25"/>
      <sheetName val="Lay_Rate9"/>
      <sheetName val="LAL_Southern9"/>
      <sheetName val="M-1_Interim25"/>
      <sheetName val="G_Adv_to_OE25"/>
      <sheetName val="working_papers25"/>
      <sheetName val="M_Bal_Sheet25"/>
      <sheetName val="M_Rollfwds25"/>
      <sheetName val="BS_control25"/>
      <sheetName val="WIP_Breakdown25"/>
      <sheetName val="HP_Summary25"/>
      <sheetName val="New_Zealand25"/>
      <sheetName val="MBO_Ratings25"/>
      <sheetName val="Input-Supp_Incent25"/>
      <sheetName val="Gain_Loss_Calculation25"/>
      <sheetName val="F1__PTTEP25"/>
      <sheetName val="App_WP_1123"/>
      <sheetName val="P_&amp;_L_EP11"/>
      <sheetName val="P&amp;L_JB11"/>
      <sheetName val="Kod_Negara_23"/>
      <sheetName val="Muka_123"/>
      <sheetName val="IS_200711"/>
      <sheetName val="July_Posting11"/>
      <sheetName val="Month_111"/>
      <sheetName val="Appendix_5_a23"/>
      <sheetName val="Control_Sheet9"/>
      <sheetName val="U2_-_Sales9"/>
      <sheetName val="Old_Codes_Budget9"/>
      <sheetName val="TAMS33-2_97_9"/>
      <sheetName val="COH_Dwnld9"/>
      <sheetName val="Breakeven_Analysis9"/>
      <sheetName val="Balance_#19"/>
      <sheetName val="SHEDULE_OF_PREPAYMENT14"/>
      <sheetName val="Input_Template9"/>
      <sheetName val="Sum_IQA9"/>
      <sheetName val="Dep_Bk_2_Old9"/>
      <sheetName val="Live_Sheet9"/>
      <sheetName val="Unit_table9"/>
      <sheetName val="Budget_and_Actual_Units_Input9"/>
      <sheetName val="SCHEDULE_OF_PREPAYMENT14"/>
      <sheetName val="Significant_Accounts9"/>
      <sheetName val="เงินกู้_MGC9"/>
      <sheetName val="100_18"/>
      <sheetName val="MASTER_(3)9"/>
      <sheetName val="Filing_Protocol7"/>
      <sheetName val="ITEM_FRM_PO9"/>
      <sheetName val="U1income_statm7"/>
      <sheetName val="FG_RM_MKN8"/>
      <sheetName val="Inv_days_#57"/>
      <sheetName val="61_HR7"/>
      <sheetName val="E4-6_=Costing-FG_23"/>
      <sheetName val="E4_6__Costing_FG_23"/>
      <sheetName val="Dia_Inch9"/>
      <sheetName val="Main_Menu8"/>
      <sheetName val="MWB_Bdgtd_Days9"/>
      <sheetName val="Macola_GL8"/>
      <sheetName val="Client_Aje9"/>
      <sheetName val="Fin_model8"/>
      <sheetName val="Breakdown_of_Other_receivables8"/>
      <sheetName val="FULL_DATA9"/>
      <sheetName val="Training_Revised8"/>
      <sheetName val="G&amp;A_NonRecover_JOA9"/>
      <sheetName val="Bespoke_indexes8"/>
      <sheetName val="Index_IDs8"/>
      <sheetName val="Leasehold_improvement7"/>
      <sheetName val="Statutory_Query7"/>
      <sheetName val="Direct_Materials7"/>
      <sheetName val="99_Shortform7"/>
      <sheetName val="Zone_with_CFO_(2)7"/>
      <sheetName val="N_-_Leads_Example8"/>
      <sheetName val="Proj_Summ7"/>
      <sheetName val="I&amp;C_and_services7"/>
      <sheetName val="table_grille7"/>
      <sheetName val="Atth_CC7"/>
      <sheetName val="3__PI_Employee_data8"/>
      <sheetName val="1__Setup8"/>
      <sheetName val="EMAS_Overview8"/>
      <sheetName val="Staff_Costs_forecast9"/>
      <sheetName val="Comp_equip9"/>
      <sheetName val="Headcount_Analysis9"/>
      <sheetName val="Sort_Of_SAP-GL8"/>
      <sheetName val="Customize_Your_Invoice9"/>
      <sheetName val="foh_comm_actual8"/>
      <sheetName val="foh_cebu_comm8"/>
      <sheetName val="foh_iloilobacolod_comm8"/>
      <sheetName val="foh_libis_comm8"/>
      <sheetName val="foh_tarlac_comm8"/>
      <sheetName val="tax_com8"/>
      <sheetName val="Sch_227"/>
      <sheetName val="FormC_-_Input7"/>
      <sheetName val="G_A_&amp;_Switch7"/>
      <sheetName val="for_ey_reviewer_销售费用8"/>
      <sheetName val="for_ey_reviewer_制造费用8"/>
      <sheetName val="Mach_&amp;_equip7"/>
      <sheetName val="PL_(2)7"/>
      <sheetName val="Notes_to_BS7"/>
      <sheetName val="TPL_DM8"/>
      <sheetName val="Appendice_MAT7"/>
      <sheetName val="Appendice_MIX7"/>
      <sheetName val="Inputs_-_Dev7"/>
      <sheetName val="J160_-7"/>
      <sheetName val="Ap_D1_-_SumA7"/>
      <sheetName val="Ap_D2_-_SumB7"/>
      <sheetName val="Ap_E_-_Elmt7"/>
      <sheetName val="C_A_Sum_7"/>
      <sheetName val="RM_Prices_-_Overheads7"/>
      <sheetName val="combine_KL_&amp;_Ipoh_(sort_races)9"/>
      <sheetName val="Equity_Analysis7"/>
      <sheetName val="U2_27"/>
      <sheetName val="2_A_1_Fixed_Assets7"/>
      <sheetName val="KJBC_COST_YTD8"/>
      <sheetName val="m_doc8"/>
      <sheetName val="20_08"/>
      <sheetName val="03_08"/>
      <sheetName val="D4_3_2_PL8"/>
      <sheetName val="Cash_Flow_-_CY_Workings8"/>
      <sheetName val="F-10_5a7"/>
      <sheetName val="may_069"/>
      <sheetName val="SCH_B7"/>
      <sheetName val="Input_Table7"/>
      <sheetName val="Unit_Fixed_costs7"/>
      <sheetName val="Synd_2987_MV8"/>
      <sheetName val="Dinh_nghia8"/>
      <sheetName val="Category_Field8"/>
      <sheetName val="Depn_Summary8"/>
      <sheetName val="SMHB_PlanDemand_1998_Report7"/>
      <sheetName val="IS_20057"/>
      <sheetName val="IS_20067"/>
      <sheetName val="Q305_BI_Term_Loan7"/>
      <sheetName val="2_D_17"/>
      <sheetName val="2_G_17"/>
      <sheetName val="Nationality_Codes8"/>
      <sheetName val="Employee_salary_20_jan_04_(3)8"/>
      <sheetName val="exchange_Rate8"/>
      <sheetName val="TL_rieng8"/>
      <sheetName val="Thuc_thanh8"/>
      <sheetName val="Jun_as_per_Jun_2015_Report8"/>
      <sheetName val="CFF_Group8"/>
      <sheetName val="Contract_Formula8"/>
      <sheetName val="Var_20138"/>
      <sheetName val="Var_20148"/>
      <sheetName val="PRICE___31_Jan_20008"/>
      <sheetName val="IS_by_Co_(Individual)8"/>
      <sheetName val="(QB0)_Global_Properties8"/>
      <sheetName val="FV_of_HP7"/>
      <sheetName val="SCH_4B7"/>
      <sheetName val="vlookup_NA7"/>
      <sheetName val="nhan_cong7"/>
      <sheetName val="account_name7"/>
      <sheetName val="HMT_Deposit_Slip7"/>
      <sheetName val="fixed_assets-amended7"/>
      <sheetName val="FS_Item_List_PNL7"/>
      <sheetName val="Activity_Price8"/>
      <sheetName val="_8"/>
      <sheetName val="Drop_Down7"/>
      <sheetName val="All_L&amp;D7"/>
      <sheetName val="C400-Cash_Cut_off8"/>
      <sheetName val="HP_Int_rea7"/>
      <sheetName val="ACT-SCH_4B(GB-Tax)7"/>
      <sheetName val="ADB(S)-SCH_1B(GB-Tax)7"/>
      <sheetName val="AGC-SCH_6B(GB-Tax)7"/>
      <sheetName val="JV_Control7"/>
      <sheetName val="O2-1_not_used7"/>
      <sheetName val="Acc__Policy7"/>
      <sheetName val="SUMFA_XLS7"/>
      <sheetName val="Input_Sheet7"/>
      <sheetName val="06-01_To_E59-by_Products-MTD7"/>
      <sheetName val="U1_P&amp;L7"/>
      <sheetName val="CFS_US-Canada_CAD8"/>
      <sheetName val="CFS_AP-NZD_(Trade_Bills)8"/>
      <sheetName val="Final_Sum_7"/>
      <sheetName val="ADJ_-_RATE7"/>
      <sheetName val="Contributory_Assets_Detail7"/>
      <sheetName val="Trade_Name7"/>
      <sheetName val="Other_Investment7"/>
      <sheetName val="bill_02_CIV__WRKS_7"/>
      <sheetName val="Dev_Profitability_(2)7"/>
      <sheetName val="data_validation7"/>
      <sheetName val="VJ_12monthshistory7"/>
      <sheetName val="EMAS_Data7"/>
      <sheetName val="equity_summary7"/>
      <sheetName val="Business_Unit7"/>
      <sheetName val="WTB_-_IS7"/>
      <sheetName val="Total_Amount_(2)7"/>
      <sheetName val="CCtr_table8"/>
      <sheetName val="SCH_4D(i)7"/>
      <sheetName val="SCH_7C7"/>
      <sheetName val="Unit_Rate7"/>
      <sheetName val="All_Projects_Overview7"/>
      <sheetName val="4_37"/>
      <sheetName val="3_17"/>
      <sheetName val="CF_Wps7"/>
      <sheetName val="mapping_table7"/>
      <sheetName val="_IBPL00017"/>
      <sheetName val="ADJUSTED_TB7"/>
      <sheetName val="j025_(revise)7"/>
      <sheetName val="1_FGS7"/>
      <sheetName val="4_WIPVAL7"/>
      <sheetName val="Consol_Adjustment_for_BS_and_I7"/>
      <sheetName val="Mthly__-_PCP(H)7"/>
      <sheetName val="Sch_C7"/>
      <sheetName val="Foreign_Multiple7"/>
      <sheetName val="Load_Pojection7"/>
      <sheetName val="HO_Status7"/>
      <sheetName val="DO_NOTHING__7"/>
      <sheetName val="Time_%7"/>
      <sheetName val="TAX_LIST7"/>
      <sheetName val="F1_27"/>
      <sheetName val="Attribute_Worksheet7"/>
      <sheetName val="A2_047"/>
      <sheetName val="C4_2_CMA_Calculations7"/>
      <sheetName val="MFG_(2)7"/>
      <sheetName val="Supporting_Data7"/>
      <sheetName val="ADMIN_INPUT7"/>
      <sheetName val="Basic_Info7"/>
      <sheetName val="IP_7"/>
      <sheetName val="Cost_Centre7"/>
      <sheetName val="COP_with_WO-sort7"/>
      <sheetName val="Capital_Allowance7"/>
      <sheetName val="2001_Capitalisation7"/>
      <sheetName val="Feb04_VAT_(AL-3)7"/>
      <sheetName val="BS,_P&amp;L7"/>
      <sheetName val="IBA_&lt;O3&gt;2"/>
      <sheetName val="Bandwidth_Requirement2"/>
      <sheetName val="VoIP_Inputs2"/>
      <sheetName val="Country_level_inputs2"/>
      <sheetName val="SCEL_Funding2"/>
      <sheetName val="Hourly_staff_(2)2"/>
      <sheetName val="DIV_PL2"/>
      <sheetName val="Summary_2"/>
      <sheetName val="sm_moa2"/>
      <sheetName val="Breakdown_(1)7"/>
      <sheetName val="O1_-_Lead7"/>
      <sheetName val="12月到货_6"/>
      <sheetName val="Obsol_20046"/>
      <sheetName val="ABR_P&amp;L6"/>
      <sheetName val="PLmth_6"/>
      <sheetName val="Curr_Prov___O76"/>
      <sheetName val="Palm_Oil_Prices6"/>
      <sheetName val="619030_oth_admin6"/>
      <sheetName val="TAX_SCHEDULE5"/>
      <sheetName val="5E_CA_Comp6"/>
      <sheetName val="self_rating_20016"/>
      <sheetName val="G2__Prepayments4"/>
      <sheetName val="Detail_Loan_Move__&amp;_Listing2"/>
      <sheetName val="U1_64"/>
      <sheetName val="Drop_List_References4"/>
      <sheetName val="E101_Lead2"/>
      <sheetName val="Drop_Down_Lists2"/>
      <sheetName val="03_Detailed3"/>
      <sheetName val="01_Bid_Price_summary3"/>
      <sheetName val="Green_details3"/>
      <sheetName val="all_dept_master3"/>
      <sheetName val="K101_2"/>
      <sheetName val="U2_Sales2"/>
      <sheetName val="DETAIL_PNL2"/>
      <sheetName val="U101_P&amp;L2"/>
      <sheetName val="A4_4_(FY06)2"/>
      <sheetName val="CR_AJE2"/>
      <sheetName val="MTD_PL3"/>
      <sheetName val="1A_TaxComp_(pi)3"/>
      <sheetName val="Co_info2"/>
      <sheetName val="Balance_Sheet_Accoung2"/>
      <sheetName val="Pareto_Daily2"/>
      <sheetName val="U1_22"/>
      <sheetName val="U1_52"/>
      <sheetName val="U1_12"/>
      <sheetName val="U1_32"/>
      <sheetName val="adm&amp;selling_exp2"/>
      <sheetName val="Currency_deposit-MYR2"/>
      <sheetName val="depn-Sep_032"/>
      <sheetName val="Lookup_Data2"/>
      <sheetName val="Input_Director_Info_&amp;_Part_Q2"/>
      <sheetName val="SCH_4_-_72"/>
      <sheetName val="Travel_Overseas2"/>
      <sheetName val="Seagate__share_in_units2"/>
      <sheetName val="Nav_(r)2"/>
      <sheetName val="NOTE_22"/>
      <sheetName val="Permanent_info2"/>
      <sheetName val="Consol_BS2"/>
      <sheetName val="IC_BAL2"/>
      <sheetName val="1999_Actuals2"/>
      <sheetName val="LQ4_2"/>
      <sheetName val="ADD_NA2"/>
      <sheetName val="Chart_of_acct_2"/>
      <sheetName val="Profit_&amp;_Loss2"/>
      <sheetName val="Appendix_A2"/>
      <sheetName val="LC___TR_Listing2"/>
      <sheetName val="FYI_-_固定资产明细表2"/>
      <sheetName val="Test_of_Beginning2"/>
      <sheetName val="KC_TEO2"/>
      <sheetName val="PROV_DD2"/>
      <sheetName val="Deferred_Sales_Aug042"/>
      <sheetName val="financial_statements2"/>
      <sheetName val="SGT_New_Equipment_Sta_Al_input2"/>
      <sheetName val="Details__(Link)2"/>
      <sheetName val="F101_-_inventory_2"/>
      <sheetName val="O101_-_Lead2"/>
      <sheetName val="FA_addition2"/>
      <sheetName val="fiscal_depr(E)2"/>
      <sheetName val="GW201_AR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O-4_12"/>
      <sheetName val="SCH_D2"/>
      <sheetName val="SCH_202"/>
      <sheetName val="CA_working2"/>
      <sheetName val="Sheet1_(2)2"/>
      <sheetName val="aged_listing2"/>
      <sheetName val="Expense_Summary2"/>
      <sheetName val="SHF_(CE)2"/>
      <sheetName val="SHF_(FF)2"/>
      <sheetName val="SHF_(OE)2"/>
      <sheetName val="WDF_Ex_Hermes2"/>
      <sheetName val="10__Charter_Rate_(All)2"/>
      <sheetName val="WTB-STAR_CINEMA2"/>
      <sheetName val="Historical_Financial_Statement2"/>
      <sheetName val="Ratio_Analysis2"/>
      <sheetName val="VBA_Forecast_&amp;_DCF2"/>
      <sheetName val="Hist_Rev2"/>
      <sheetName val="Corner_Arch3"/>
      <sheetName val="End_Arch3"/>
      <sheetName val="Intermediate_Arch3"/>
      <sheetName val="Common_data3"/>
      <sheetName val="OB_OR2"/>
      <sheetName val="OB_PTBF2"/>
      <sheetName val="Non-Statistical_Sampling_Maste2"/>
      <sheetName val="FCY_SEC2"/>
      <sheetName val="PCG_BFS_FY1112_UI2"/>
      <sheetName val="page_62"/>
      <sheetName val="2_Q_L_Revenue2"/>
      <sheetName val="Sample_Sizes2"/>
      <sheetName val="99_Contingency_Analysis2"/>
      <sheetName val="MASTER_CASHFLOW2"/>
      <sheetName val="Cover_Page2"/>
      <sheetName val="[lead-Abacus1_x2"/>
      <sheetName val="WATER_BILL_JUL2"/>
      <sheetName val="CC_2"/>
      <sheetName val="Income_Statement2"/>
      <sheetName val="Sheet1_(3)2"/>
      <sheetName val="Part_R2"/>
      <sheetName val="Part_P_and_Q2"/>
      <sheetName val="items_left2"/>
      <sheetName val="SCh_6-12"/>
      <sheetName val="28_2_20032"/>
      <sheetName val="RIIC_metrics_revenue2"/>
      <sheetName val="April_20141"/>
      <sheetName val="MASTERLIST_TEMPLATE1"/>
      <sheetName val="Shares_B4031"/>
      <sheetName val="FAILED-10%_RULE1"/>
      <sheetName val="9-30-06_graduates1"/>
      <sheetName val="Banks_Details1"/>
      <sheetName val="CAJE_list1"/>
      <sheetName val="Sales_of_Ferrosilicon1"/>
      <sheetName val="chad10_June021"/>
      <sheetName val="chad12_Dec021"/>
      <sheetName val="Two_Step_Revenue_Testing_Maste1"/>
      <sheetName val="Global_Data1"/>
      <sheetName val="G_1R-Shou_COP_Gf1"/>
      <sheetName val="Fuel_Standard1"/>
      <sheetName val="TIWI_A1"/>
      <sheetName val="RMU_MOLDING1"/>
      <sheetName val="AR_10-20131"/>
      <sheetName val="MAY_AR_REPORT1"/>
      <sheetName val="RU_Overview1"/>
      <sheetName val="March_2015_AR_Report_(Draft)1"/>
      <sheetName val="FC_switches1"/>
      <sheetName val="cons_trial_bal1"/>
      <sheetName val="Inv_Master1"/>
      <sheetName val="Drop_down_list1"/>
      <sheetName val="cflw_FRC1"/>
      <sheetName val="1_1_Exec_Summ1"/>
      <sheetName val="DETAIL_REVENUE_2014_Interco1"/>
      <sheetName val="2003_Assumption1"/>
      <sheetName val="FIXED_ASSET1"/>
      <sheetName val="0314_EMPLOYEE_LIST1"/>
      <sheetName val="Cut_off_pile_head1"/>
      <sheetName val="TONG_HOP1"/>
      <sheetName val="Incoms_sta_Sep-031"/>
      <sheetName val="HP_Repayment1"/>
      <sheetName val="CA_Sum2"/>
      <sheetName val="Analytical_1"/>
      <sheetName val="Residual_2"/>
      <sheetName val="PM,_TE_&amp;_SAD1"/>
      <sheetName val="BS,_IS1"/>
      <sheetName val="Tables_(hide)1"/>
      <sheetName val="NEW-Code"/>
      <sheetName val="10-1 Media"/>
      <sheetName val="10-cut"/>
      <sheetName val="Business Plan Data"/>
      <sheetName val=" MAC Cal"/>
      <sheetName val="Report Page1"/>
      <sheetName val="BScont"/>
      <sheetName val="   Contents"/>
      <sheetName val="FS JE"/>
      <sheetName val="O2|1"/>
      <sheetName val="Work Cap 2"/>
      <sheetName val="Payroll and Exp"/>
      <sheetName val="Data &amp; Formulae"/>
      <sheetName val="VA"/>
      <sheetName val="cflow (2)"/>
      <sheetName val="BUDGET 2008"/>
      <sheetName val="BS2"/>
      <sheetName val="cost input"/>
      <sheetName val="sum-mthly"/>
      <sheetName val="sum-ann"/>
      <sheetName val="cons programme"/>
      <sheetName val="cons prog"/>
      <sheetName val="NOTE BS"/>
      <sheetName val="previous consultants"/>
      <sheetName val="cons prog-1b"/>
      <sheetName val="cons prog 2"/>
      <sheetName val="cflow-2"/>
      <sheetName val="cons prog 3"/>
      <sheetName val="cflow-3"/>
      <sheetName val="cons prog up1b"/>
      <sheetName val="cflow-up1b"/>
      <sheetName val="cons prog up2A"/>
      <sheetName val="cflow-up2A"/>
      <sheetName val="cons prog up3A"/>
      <sheetName val="cflow-up3A"/>
      <sheetName val="cons prog up 2 3A"/>
      <sheetName val="cflow-up 2 3A"/>
      <sheetName val="cons prog up 1 3B"/>
      <sheetName val="cflow up 1 3B"/>
      <sheetName val="cons prog up 2 3B"/>
      <sheetName val="cflow up2 3B"/>
      <sheetName val="cons prog up 2B"/>
      <sheetName val="cflow-up 2B"/>
      <sheetName val="Main to CIMB"/>
      <sheetName val="distance"/>
      <sheetName val="Budgetstatement (2)"/>
      <sheetName val="Construction (1)"/>
      <sheetName val="summary-ara"/>
      <sheetName val="Construction-Input"/>
      <sheetName val="Cialis column4 Plan - (CND)"/>
      <sheetName val="A_F"/>
      <sheetName val="3.300 Cost Block 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/>
      <sheetData sheetId="1515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/>
      <sheetData sheetId="5737"/>
      <sheetData sheetId="5738"/>
      <sheetData sheetId="5739"/>
      <sheetData sheetId="5740"/>
      <sheetData sheetId="574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/>
      <sheetData sheetId="5762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/>
      <sheetData sheetId="5906"/>
      <sheetData sheetId="5907"/>
      <sheetData sheetId="5908"/>
      <sheetData sheetId="5909"/>
      <sheetData sheetId="5910"/>
      <sheetData sheetId="591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/>
      <sheetData sheetId="6175"/>
      <sheetData sheetId="6176"/>
      <sheetData sheetId="6177"/>
      <sheetData sheetId="6178"/>
      <sheetData sheetId="6179"/>
      <sheetData sheetId="6180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/>
      <sheetData sheetId="6220" refreshError="1"/>
      <sheetData sheetId="6221" refreshError="1"/>
      <sheetData sheetId="6222" refreshError="1"/>
      <sheetData sheetId="6223" refreshError="1"/>
      <sheetData sheetId="6224"/>
      <sheetData sheetId="6225"/>
      <sheetData sheetId="6226"/>
      <sheetData sheetId="6227"/>
      <sheetData sheetId="6228"/>
      <sheetData sheetId="6229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 refreshError="1"/>
      <sheetData sheetId="6319" refreshError="1"/>
      <sheetData sheetId="6320" refreshError="1"/>
      <sheetData sheetId="6321" refreshError="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/>
      <sheetData sheetId="6839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/>
      <sheetData sheetId="7185"/>
      <sheetData sheetId="7186"/>
      <sheetData sheetId="7187" refreshError="1"/>
      <sheetData sheetId="7188" refreshError="1"/>
      <sheetData sheetId="7189"/>
      <sheetData sheetId="7190"/>
      <sheetData sheetId="7191"/>
      <sheetData sheetId="7192"/>
      <sheetData sheetId="7193" refreshError="1"/>
      <sheetData sheetId="7194" refreshError="1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/>
      <sheetData sheetId="7270"/>
      <sheetData sheetId="7271"/>
      <sheetData sheetId="7272"/>
      <sheetData sheetId="7273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/>
      <sheetData sheetId="11457"/>
      <sheetData sheetId="11458" refreshError="1"/>
      <sheetData sheetId="11459"/>
      <sheetData sheetId="11460" refreshError="1"/>
      <sheetData sheetId="11461" refreshError="1"/>
      <sheetData sheetId="11462"/>
      <sheetData sheetId="11463"/>
      <sheetData sheetId="11464"/>
      <sheetData sheetId="11465"/>
      <sheetData sheetId="11466"/>
      <sheetData sheetId="11467" refreshError="1"/>
      <sheetData sheetId="11468"/>
      <sheetData sheetId="11469" refreshError="1"/>
      <sheetData sheetId="11470"/>
      <sheetData sheetId="11471" refreshError="1"/>
      <sheetData sheetId="11472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/>
      <sheetData sheetId="11481" refreshError="1"/>
      <sheetData sheetId="11482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  <sheetName val="MTH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 t="str">
            <v>92000</v>
          </cell>
          <cell r="B8">
            <v>572754.43999999994</v>
          </cell>
          <cell r="C8">
            <v>638109.75</v>
          </cell>
          <cell r="D8">
            <v>455414.35</v>
          </cell>
          <cell r="E8">
            <v>633339.72</v>
          </cell>
          <cell r="F8">
            <v>1213897.45</v>
          </cell>
          <cell r="G8">
            <v>1357058.72</v>
          </cell>
          <cell r="H8">
            <v>906607.45</v>
          </cell>
          <cell r="I8">
            <v>1485501.87</v>
          </cell>
          <cell r="J8">
            <v>1471471.16</v>
          </cell>
          <cell r="O8" t="str">
            <v>92000</v>
          </cell>
          <cell r="P8">
            <v>572754.43999999994</v>
          </cell>
          <cell r="Q8">
            <v>1210864.19</v>
          </cell>
          <cell r="R8">
            <v>1666278.54</v>
          </cell>
          <cell r="S8">
            <v>2299618.2599999998</v>
          </cell>
          <cell r="T8">
            <v>3513515.71</v>
          </cell>
          <cell r="U8">
            <v>4870574.43</v>
          </cell>
          <cell r="V8">
            <v>5777181.8799999999</v>
          </cell>
          <cell r="W8">
            <v>7262683.75</v>
          </cell>
          <cell r="X8">
            <v>8734154.9100000001</v>
          </cell>
          <cell r="Y8">
            <v>8734154.9100000001</v>
          </cell>
          <cell r="Z8">
            <v>8734154.9100000001</v>
          </cell>
          <cell r="AA8">
            <v>8734154.9100000001</v>
          </cell>
        </row>
        <row r="9">
          <cell r="A9" t="str">
            <v>92100</v>
          </cell>
          <cell r="B9">
            <v>154549.20000000001</v>
          </cell>
          <cell r="C9">
            <v>181790.48</v>
          </cell>
          <cell r="D9">
            <v>-52647.27</v>
          </cell>
          <cell r="E9">
            <v>94947.77</v>
          </cell>
          <cell r="F9">
            <v>104831.27</v>
          </cell>
          <cell r="G9">
            <v>84803.5</v>
          </cell>
          <cell r="H9">
            <v>80114.16</v>
          </cell>
          <cell r="I9">
            <v>83136.800000000003</v>
          </cell>
          <cell r="J9">
            <v>102074.35</v>
          </cell>
          <cell r="O9" t="str">
            <v>92100</v>
          </cell>
          <cell r="P9">
            <v>154549.20000000001</v>
          </cell>
          <cell r="Q9">
            <v>336339.68000000005</v>
          </cell>
          <cell r="R9">
            <v>283692.41000000003</v>
          </cell>
          <cell r="S9">
            <v>378640.18000000005</v>
          </cell>
          <cell r="T9">
            <v>483471.45000000007</v>
          </cell>
          <cell r="U9">
            <v>568274.95000000007</v>
          </cell>
          <cell r="V9">
            <v>648389.1100000001</v>
          </cell>
          <cell r="W9">
            <v>731525.91000000015</v>
          </cell>
          <cell r="X9">
            <v>833600.26000000013</v>
          </cell>
          <cell r="Y9">
            <v>833600.26000000013</v>
          </cell>
          <cell r="Z9">
            <v>833600.26000000013</v>
          </cell>
          <cell r="AA9">
            <v>833600.26000000013</v>
          </cell>
        </row>
        <row r="10">
          <cell r="A10" t="str">
            <v>92200</v>
          </cell>
          <cell r="B10">
            <v>808138.91</v>
          </cell>
          <cell r="C10">
            <v>978397.38</v>
          </cell>
          <cell r="D10">
            <v>1381144</v>
          </cell>
          <cell r="E10">
            <v>1168586.22</v>
          </cell>
          <cell r="F10">
            <v>373605.36</v>
          </cell>
          <cell r="G10">
            <v>887938.18</v>
          </cell>
          <cell r="H10">
            <v>652326.82999999996</v>
          </cell>
          <cell r="I10">
            <v>485790.25</v>
          </cell>
          <cell r="J10">
            <v>856444.17</v>
          </cell>
          <cell r="O10" t="str">
            <v>92200</v>
          </cell>
          <cell r="P10">
            <v>808138.91</v>
          </cell>
          <cell r="Q10">
            <v>1786536.29</v>
          </cell>
          <cell r="R10">
            <v>3167680.29</v>
          </cell>
          <cell r="S10">
            <v>4336266.51</v>
          </cell>
          <cell r="T10">
            <v>4709871.87</v>
          </cell>
          <cell r="U10">
            <v>5597810.0499999998</v>
          </cell>
          <cell r="V10">
            <v>6250136.8799999999</v>
          </cell>
          <cell r="W10">
            <v>6735927.1299999999</v>
          </cell>
          <cell r="X10">
            <v>7592371.2999999998</v>
          </cell>
          <cell r="Y10">
            <v>7592371.2999999998</v>
          </cell>
          <cell r="Z10">
            <v>7592371.2999999998</v>
          </cell>
          <cell r="AA10">
            <v>7592371.2999999998</v>
          </cell>
        </row>
        <row r="11">
          <cell r="A11" t="str">
            <v>92305</v>
          </cell>
          <cell r="C11">
            <v>813.5</v>
          </cell>
          <cell r="D11">
            <v>-300000</v>
          </cell>
          <cell r="G11">
            <v>2325000</v>
          </cell>
          <cell r="H11">
            <v>1666</v>
          </cell>
          <cell r="O11" t="str">
            <v>92305</v>
          </cell>
          <cell r="P11">
            <v>0</v>
          </cell>
          <cell r="Q11">
            <v>813.5</v>
          </cell>
          <cell r="R11">
            <v>-299186.5</v>
          </cell>
          <cell r="S11">
            <v>-299186.5</v>
          </cell>
          <cell r="T11">
            <v>-299186.5</v>
          </cell>
          <cell r="U11">
            <v>2025813.5</v>
          </cell>
          <cell r="V11">
            <v>2027479.5</v>
          </cell>
          <cell r="W11">
            <v>2027479.5</v>
          </cell>
          <cell r="X11">
            <v>2027479.5</v>
          </cell>
          <cell r="Y11">
            <v>2027479.5</v>
          </cell>
          <cell r="Z11">
            <v>2027479.5</v>
          </cell>
          <cell r="AA11">
            <v>2027479.5</v>
          </cell>
        </row>
        <row r="12">
          <cell r="A12" t="str">
            <v>92310</v>
          </cell>
          <cell r="C12">
            <v>-0.16000000000349246</v>
          </cell>
          <cell r="D12">
            <v>767</v>
          </cell>
          <cell r="H12">
            <v>1153</v>
          </cell>
          <cell r="I12">
            <v>83760</v>
          </cell>
          <cell r="J12">
            <v>34276.18</v>
          </cell>
          <cell r="O12" t="str">
            <v>92310</v>
          </cell>
          <cell r="P12">
            <v>0</v>
          </cell>
          <cell r="Q12">
            <v>-0.16000000000349246</v>
          </cell>
          <cell r="R12">
            <v>766.83999999999651</v>
          </cell>
          <cell r="S12">
            <v>766.83999999999651</v>
          </cell>
          <cell r="T12">
            <v>766.83999999999651</v>
          </cell>
          <cell r="U12">
            <v>766.83999999999651</v>
          </cell>
          <cell r="V12">
            <v>1919.8399999999965</v>
          </cell>
          <cell r="W12">
            <v>85679.84</v>
          </cell>
          <cell r="X12">
            <v>119956.01999999999</v>
          </cell>
          <cell r="Y12">
            <v>119956.01999999999</v>
          </cell>
          <cell r="Z12">
            <v>119956.01999999999</v>
          </cell>
          <cell r="AA12">
            <v>119956.01999999999</v>
          </cell>
        </row>
        <row r="13">
          <cell r="A13" t="str">
            <v>92320</v>
          </cell>
          <cell r="G13">
            <v>767.21</v>
          </cell>
          <cell r="J13">
            <v>32395.7</v>
          </cell>
          <cell r="O13" t="str">
            <v>9232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767.21</v>
          </cell>
          <cell r="V13">
            <v>767.21</v>
          </cell>
          <cell r="W13">
            <v>767.21</v>
          </cell>
          <cell r="X13">
            <v>33162.910000000003</v>
          </cell>
          <cell r="Y13">
            <v>33162.910000000003</v>
          </cell>
          <cell r="Z13">
            <v>33162.910000000003</v>
          </cell>
          <cell r="AA13">
            <v>33162.910000000003</v>
          </cell>
        </row>
        <row r="14">
          <cell r="A14" t="str">
            <v>92325</v>
          </cell>
          <cell r="B14">
            <v>2310</v>
          </cell>
          <cell r="C14">
            <v>1970</v>
          </cell>
          <cell r="D14">
            <v>5995.72</v>
          </cell>
          <cell r="E14">
            <v>11770</v>
          </cell>
          <cell r="F14">
            <v>30554</v>
          </cell>
          <cell r="G14">
            <v>44286.95</v>
          </cell>
          <cell r="H14">
            <v>86700</v>
          </cell>
          <cell r="I14">
            <v>162097.73000000001</v>
          </cell>
          <cell r="J14">
            <v>163630.28</v>
          </cell>
          <cell r="O14" t="str">
            <v>92325</v>
          </cell>
          <cell r="P14">
            <v>2310</v>
          </cell>
          <cell r="Q14">
            <v>4280</v>
          </cell>
          <cell r="R14">
            <v>10275.720000000001</v>
          </cell>
          <cell r="S14">
            <v>22045.72</v>
          </cell>
          <cell r="T14">
            <v>52599.72</v>
          </cell>
          <cell r="U14">
            <v>96886.67</v>
          </cell>
          <cell r="V14">
            <v>183586.66999999998</v>
          </cell>
          <cell r="W14">
            <v>345684.4</v>
          </cell>
          <cell r="X14">
            <v>509314.68000000005</v>
          </cell>
          <cell r="Y14">
            <v>509314.68000000005</v>
          </cell>
          <cell r="Z14">
            <v>509314.68000000005</v>
          </cell>
          <cell r="AA14">
            <v>509314.68000000005</v>
          </cell>
        </row>
        <row r="15">
          <cell r="A15" t="str">
            <v>92330</v>
          </cell>
          <cell r="F15">
            <v>1942.25</v>
          </cell>
          <cell r="O15" t="str">
            <v>9233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2.25</v>
          </cell>
          <cell r="U15">
            <v>1942.25</v>
          </cell>
          <cell r="V15">
            <v>1942.25</v>
          </cell>
          <cell r="W15">
            <v>1942.25</v>
          </cell>
          <cell r="X15">
            <v>1942.25</v>
          </cell>
          <cell r="Y15">
            <v>1942.25</v>
          </cell>
          <cell r="Z15">
            <v>1942.25</v>
          </cell>
          <cell r="AA15">
            <v>1942.25</v>
          </cell>
        </row>
        <row r="16">
          <cell r="A16" t="str">
            <v>92335</v>
          </cell>
          <cell r="D16">
            <v>55633.68</v>
          </cell>
          <cell r="E16">
            <v>1743.93</v>
          </cell>
          <cell r="O16" t="str">
            <v>92335</v>
          </cell>
          <cell r="P16">
            <v>0</v>
          </cell>
          <cell r="Q16">
            <v>0</v>
          </cell>
          <cell r="R16">
            <v>55633.68</v>
          </cell>
          <cell r="S16">
            <v>57377.61</v>
          </cell>
          <cell r="T16">
            <v>57377.61</v>
          </cell>
          <cell r="U16">
            <v>57377.61</v>
          </cell>
          <cell r="V16">
            <v>57377.61</v>
          </cell>
          <cell r="W16">
            <v>57377.61</v>
          </cell>
          <cell r="X16">
            <v>57377.61</v>
          </cell>
          <cell r="Y16">
            <v>57377.61</v>
          </cell>
          <cell r="Z16">
            <v>57377.61</v>
          </cell>
          <cell r="AA16">
            <v>57377.61</v>
          </cell>
        </row>
        <row r="17">
          <cell r="A17" t="str">
            <v>92340</v>
          </cell>
          <cell r="C17">
            <v>64</v>
          </cell>
          <cell r="O17" t="str">
            <v>92340</v>
          </cell>
          <cell r="P17">
            <v>0</v>
          </cell>
          <cell r="Q17">
            <v>64</v>
          </cell>
          <cell r="R17">
            <v>64</v>
          </cell>
          <cell r="S17">
            <v>64</v>
          </cell>
          <cell r="T17">
            <v>64</v>
          </cell>
          <cell r="U17">
            <v>64</v>
          </cell>
          <cell r="V17">
            <v>64</v>
          </cell>
          <cell r="W17">
            <v>64</v>
          </cell>
          <cell r="X17">
            <v>64</v>
          </cell>
          <cell r="Y17">
            <v>64</v>
          </cell>
          <cell r="Z17">
            <v>64</v>
          </cell>
          <cell r="AA17">
            <v>64</v>
          </cell>
        </row>
        <row r="18">
          <cell r="A18" t="str">
            <v>92350</v>
          </cell>
          <cell r="F18">
            <v>258</v>
          </cell>
          <cell r="G18">
            <v>140</v>
          </cell>
          <cell r="O18" t="str">
            <v>9235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58</v>
          </cell>
          <cell r="U18">
            <v>398</v>
          </cell>
          <cell r="V18">
            <v>398</v>
          </cell>
          <cell r="W18">
            <v>398</v>
          </cell>
          <cell r="X18">
            <v>398</v>
          </cell>
          <cell r="Y18">
            <v>398</v>
          </cell>
          <cell r="Z18">
            <v>398</v>
          </cell>
          <cell r="AA18">
            <v>398</v>
          </cell>
        </row>
        <row r="19">
          <cell r="A19" t="str">
            <v>92355</v>
          </cell>
          <cell r="C19">
            <v>2995.3499999999767</v>
          </cell>
          <cell r="D19">
            <v>4280.38</v>
          </cell>
          <cell r="E19">
            <v>88460.32</v>
          </cell>
          <cell r="F19">
            <v>22633.599999999999</v>
          </cell>
          <cell r="G19">
            <v>276.91000000000003</v>
          </cell>
          <cell r="H19">
            <v>464.1</v>
          </cell>
          <cell r="O19" t="str">
            <v>92355</v>
          </cell>
          <cell r="P19">
            <v>0</v>
          </cell>
          <cell r="Q19">
            <v>2995.3499999999767</v>
          </cell>
          <cell r="R19">
            <v>7275.7299999999768</v>
          </cell>
          <cell r="S19">
            <v>95736.049999999988</v>
          </cell>
          <cell r="T19">
            <v>118369.65</v>
          </cell>
          <cell r="U19">
            <v>118646.56</v>
          </cell>
          <cell r="V19">
            <v>119110.66</v>
          </cell>
          <cell r="W19">
            <v>119110.66</v>
          </cell>
          <cell r="X19">
            <v>119110.66</v>
          </cell>
          <cell r="Y19">
            <v>119110.66</v>
          </cell>
          <cell r="Z19">
            <v>119110.66</v>
          </cell>
          <cell r="AA19">
            <v>119110.66</v>
          </cell>
        </row>
        <row r="20">
          <cell r="A20" t="str">
            <v>92360</v>
          </cell>
          <cell r="C20">
            <v>784.68</v>
          </cell>
          <cell r="O20" t="str">
            <v>92360</v>
          </cell>
          <cell r="P20">
            <v>0</v>
          </cell>
          <cell r="Q20">
            <v>784.68</v>
          </cell>
          <cell r="R20">
            <v>784.68</v>
          </cell>
          <cell r="S20">
            <v>784.68</v>
          </cell>
          <cell r="T20">
            <v>784.68</v>
          </cell>
          <cell r="U20">
            <v>784.68</v>
          </cell>
          <cell r="V20">
            <v>784.68</v>
          </cell>
          <cell r="W20">
            <v>784.68</v>
          </cell>
          <cell r="X20">
            <v>784.68</v>
          </cell>
          <cell r="Y20">
            <v>784.68</v>
          </cell>
          <cell r="Z20">
            <v>784.68</v>
          </cell>
          <cell r="AA20">
            <v>784.68</v>
          </cell>
        </row>
        <row r="21">
          <cell r="A21" t="str">
            <v>92365</v>
          </cell>
          <cell r="J21">
            <v>0</v>
          </cell>
          <cell r="O21" t="str">
            <v>9236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92370</v>
          </cell>
          <cell r="C22">
            <v>5334</v>
          </cell>
          <cell r="D22">
            <v>0</v>
          </cell>
          <cell r="I22">
            <v>406.5</v>
          </cell>
          <cell r="O22" t="str">
            <v>92370</v>
          </cell>
          <cell r="P22">
            <v>0</v>
          </cell>
          <cell r="Q22">
            <v>5334</v>
          </cell>
          <cell r="R22">
            <v>5334</v>
          </cell>
          <cell r="S22">
            <v>5334</v>
          </cell>
          <cell r="T22">
            <v>5334</v>
          </cell>
          <cell r="U22">
            <v>5334</v>
          </cell>
          <cell r="V22">
            <v>5334</v>
          </cell>
          <cell r="W22">
            <v>5740.5</v>
          </cell>
          <cell r="X22">
            <v>5740.5</v>
          </cell>
          <cell r="Y22">
            <v>5740.5</v>
          </cell>
          <cell r="Z22">
            <v>5740.5</v>
          </cell>
          <cell r="AA22">
            <v>5740.5</v>
          </cell>
        </row>
        <row r="23">
          <cell r="A23" t="str">
            <v>92375</v>
          </cell>
          <cell r="C23">
            <v>5069.76</v>
          </cell>
          <cell r="D23">
            <v>863.71</v>
          </cell>
          <cell r="F23">
            <v>4700.6499999999996</v>
          </cell>
          <cell r="H23">
            <v>101.82</v>
          </cell>
          <cell r="O23" t="str">
            <v>92375</v>
          </cell>
          <cell r="P23">
            <v>0</v>
          </cell>
          <cell r="Q23">
            <v>5069.76</v>
          </cell>
          <cell r="R23">
            <v>5933.47</v>
          </cell>
          <cell r="S23">
            <v>5933.47</v>
          </cell>
          <cell r="T23">
            <v>10634.119999999999</v>
          </cell>
          <cell r="U23">
            <v>10634.119999999999</v>
          </cell>
          <cell r="V23">
            <v>10735.939999999999</v>
          </cell>
          <cell r="W23">
            <v>10735.939999999999</v>
          </cell>
          <cell r="X23">
            <v>10735.939999999999</v>
          </cell>
          <cell r="Y23">
            <v>10735.939999999999</v>
          </cell>
          <cell r="Z23">
            <v>10735.939999999999</v>
          </cell>
          <cell r="AA23">
            <v>10735.939999999999</v>
          </cell>
        </row>
        <row r="24">
          <cell r="A24" t="str">
            <v>92387</v>
          </cell>
          <cell r="G24">
            <v>12181.01</v>
          </cell>
          <cell r="J24">
            <v>1330</v>
          </cell>
          <cell r="O24" t="str">
            <v>9238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2181.01</v>
          </cell>
          <cell r="V24">
            <v>12181.01</v>
          </cell>
          <cell r="W24">
            <v>12181.01</v>
          </cell>
          <cell r="X24">
            <v>13511.01</v>
          </cell>
          <cell r="Y24">
            <v>13511.01</v>
          </cell>
          <cell r="Z24">
            <v>13511.01</v>
          </cell>
          <cell r="AA24">
            <v>13511.01</v>
          </cell>
        </row>
        <row r="25">
          <cell r="A25" t="str">
            <v>92390</v>
          </cell>
          <cell r="B25">
            <v>67167.44</v>
          </cell>
          <cell r="C25">
            <v>58636.98</v>
          </cell>
          <cell r="D25">
            <v>232738</v>
          </cell>
          <cell r="E25">
            <v>29266.03</v>
          </cell>
          <cell r="F25">
            <v>330.5</v>
          </cell>
          <cell r="H25">
            <v>1764.53</v>
          </cell>
          <cell r="I25">
            <v>87348.58</v>
          </cell>
          <cell r="J25">
            <v>17985.02</v>
          </cell>
          <cell r="O25" t="str">
            <v>92390</v>
          </cell>
          <cell r="P25">
            <v>67167.44</v>
          </cell>
          <cell r="Q25">
            <v>125804.42000000001</v>
          </cell>
          <cell r="R25">
            <v>358542.42000000004</v>
          </cell>
          <cell r="S25">
            <v>387808.45000000007</v>
          </cell>
          <cell r="T25">
            <v>388138.95000000007</v>
          </cell>
          <cell r="U25">
            <v>388138.95000000007</v>
          </cell>
          <cell r="V25">
            <v>389903.4800000001</v>
          </cell>
          <cell r="W25">
            <v>477252.06000000011</v>
          </cell>
          <cell r="X25">
            <v>495237.08000000013</v>
          </cell>
          <cell r="Y25">
            <v>495237.08000000013</v>
          </cell>
          <cell r="Z25">
            <v>495237.08000000013</v>
          </cell>
          <cell r="AA25">
            <v>495237.08000000013</v>
          </cell>
        </row>
        <row r="26">
          <cell r="A26" t="str">
            <v>92395</v>
          </cell>
          <cell r="D26">
            <v>494</v>
          </cell>
          <cell r="E26">
            <v>655.35</v>
          </cell>
          <cell r="H26">
            <v>666.4</v>
          </cell>
          <cell r="O26" t="str">
            <v>92395</v>
          </cell>
          <cell r="P26">
            <v>0</v>
          </cell>
          <cell r="Q26">
            <v>0</v>
          </cell>
          <cell r="R26">
            <v>494</v>
          </cell>
          <cell r="S26">
            <v>1149.3499999999999</v>
          </cell>
          <cell r="T26">
            <v>1149.3499999999999</v>
          </cell>
          <cell r="U26">
            <v>1149.3499999999999</v>
          </cell>
          <cell r="V26">
            <v>1815.75</v>
          </cell>
          <cell r="W26">
            <v>1815.75</v>
          </cell>
          <cell r="X26">
            <v>1815.75</v>
          </cell>
          <cell r="Y26">
            <v>1815.75</v>
          </cell>
          <cell r="Z26">
            <v>1815.75</v>
          </cell>
          <cell r="AA26">
            <v>1815.75</v>
          </cell>
        </row>
        <row r="27">
          <cell r="A27" t="str">
            <v>93000</v>
          </cell>
          <cell r="B27">
            <v>148262.76999999999</v>
          </cell>
          <cell r="C27">
            <v>230750.43</v>
          </cell>
          <cell r="D27">
            <v>250927.11</v>
          </cell>
          <cell r="E27">
            <v>250453.09</v>
          </cell>
          <cell r="F27">
            <v>163469.38</v>
          </cell>
          <cell r="G27">
            <v>218457.27</v>
          </cell>
          <cell r="H27">
            <v>210941.85</v>
          </cell>
          <cell r="I27">
            <v>144187.63</v>
          </cell>
          <cell r="J27">
            <v>221217.87</v>
          </cell>
          <cell r="O27" t="str">
            <v>93000</v>
          </cell>
          <cell r="P27">
            <v>148262.76999999999</v>
          </cell>
          <cell r="Q27">
            <v>379013.19999999995</v>
          </cell>
          <cell r="R27">
            <v>629940.30999999994</v>
          </cell>
          <cell r="S27">
            <v>880393.39999999991</v>
          </cell>
          <cell r="T27">
            <v>1043862.7799999999</v>
          </cell>
          <cell r="U27">
            <v>1262320.0499999998</v>
          </cell>
          <cell r="V27">
            <v>1473261.9</v>
          </cell>
          <cell r="W27">
            <v>1617449.5299999998</v>
          </cell>
          <cell r="X27">
            <v>1838667.4</v>
          </cell>
          <cell r="Y27">
            <v>1838667.4</v>
          </cell>
          <cell r="Z27">
            <v>1838667.4</v>
          </cell>
          <cell r="AA27">
            <v>1838667.4</v>
          </cell>
        </row>
        <row r="28">
          <cell r="A28" t="str">
            <v>93110</v>
          </cell>
          <cell r="B28">
            <v>838111.01</v>
          </cell>
          <cell r="C28">
            <v>-350432.81</v>
          </cell>
          <cell r="D28">
            <v>275632.12</v>
          </cell>
          <cell r="E28">
            <v>316121.59999999998</v>
          </cell>
          <cell r="F28">
            <v>246404.74</v>
          </cell>
          <cell r="G28">
            <v>179780.08</v>
          </cell>
          <cell r="H28">
            <v>179511.45</v>
          </cell>
          <cell r="I28">
            <v>266467.59000000003</v>
          </cell>
          <cell r="J28">
            <v>253212.84</v>
          </cell>
          <cell r="O28" t="str">
            <v>93110</v>
          </cell>
          <cell r="P28">
            <v>838111.01</v>
          </cell>
          <cell r="Q28">
            <v>487678.2</v>
          </cell>
          <cell r="R28">
            <v>763310.32000000007</v>
          </cell>
          <cell r="S28">
            <v>1079431.92</v>
          </cell>
          <cell r="T28">
            <v>1325836.6599999999</v>
          </cell>
          <cell r="U28">
            <v>1505616.74</v>
          </cell>
          <cell r="V28">
            <v>1685128.19</v>
          </cell>
          <cell r="W28">
            <v>1951595.78</v>
          </cell>
          <cell r="X28">
            <v>2204808.62</v>
          </cell>
          <cell r="Y28">
            <v>2204808.62</v>
          </cell>
          <cell r="Z28">
            <v>2204808.62</v>
          </cell>
          <cell r="AA28">
            <v>2204808.62</v>
          </cell>
        </row>
        <row r="29">
          <cell r="A29" t="str">
            <v>93120</v>
          </cell>
          <cell r="B29">
            <v>35616.31</v>
          </cell>
          <cell r="C29">
            <v>437094.41</v>
          </cell>
          <cell r="D29">
            <v>147177.75</v>
          </cell>
          <cell r="E29">
            <v>250063.59</v>
          </cell>
          <cell r="F29">
            <v>234113.01</v>
          </cell>
          <cell r="G29">
            <v>207419.15</v>
          </cell>
          <cell r="H29">
            <v>153930.07999999999</v>
          </cell>
          <cell r="I29">
            <v>281520.03000000003</v>
          </cell>
          <cell r="J29">
            <v>246177.5</v>
          </cell>
          <cell r="O29" t="str">
            <v>93120</v>
          </cell>
          <cell r="P29">
            <v>35616.31</v>
          </cell>
          <cell r="Q29">
            <v>472710.72</v>
          </cell>
          <cell r="R29">
            <v>619888.47</v>
          </cell>
          <cell r="S29">
            <v>869952.05999999994</v>
          </cell>
          <cell r="T29">
            <v>1104065.0699999998</v>
          </cell>
          <cell r="U29">
            <v>1311484.2199999997</v>
          </cell>
          <cell r="V29">
            <v>1465414.2999999998</v>
          </cell>
          <cell r="W29">
            <v>1746934.3299999998</v>
          </cell>
          <cell r="X29">
            <v>1993111.8299999998</v>
          </cell>
          <cell r="Y29">
            <v>1993111.8299999998</v>
          </cell>
          <cell r="Z29">
            <v>1993111.8299999998</v>
          </cell>
          <cell r="AA29">
            <v>1993111.8299999998</v>
          </cell>
        </row>
        <row r="30">
          <cell r="A30" t="str">
            <v>93130</v>
          </cell>
          <cell r="B30">
            <v>402161.65</v>
          </cell>
          <cell r="C30">
            <v>316456.31</v>
          </cell>
          <cell r="D30">
            <v>255215.4</v>
          </cell>
          <cell r="E30">
            <v>331939.51</v>
          </cell>
          <cell r="F30">
            <v>319634.78999999998</v>
          </cell>
          <cell r="G30">
            <v>220350.23</v>
          </cell>
          <cell r="H30">
            <v>217547.94</v>
          </cell>
          <cell r="I30">
            <v>301201.89</v>
          </cell>
          <cell r="J30">
            <v>336939.35</v>
          </cell>
          <cell r="O30" t="str">
            <v>93130</v>
          </cell>
          <cell r="P30">
            <v>402161.65</v>
          </cell>
          <cell r="Q30">
            <v>718617.96</v>
          </cell>
          <cell r="R30">
            <v>973833.36</v>
          </cell>
          <cell r="S30">
            <v>1305772.8700000001</v>
          </cell>
          <cell r="T30">
            <v>1625407.6600000001</v>
          </cell>
          <cell r="U30">
            <v>1845757.8900000001</v>
          </cell>
          <cell r="V30">
            <v>2063305.83</v>
          </cell>
          <cell r="W30">
            <v>2364507.7200000002</v>
          </cell>
          <cell r="X30">
            <v>2701447.0700000003</v>
          </cell>
          <cell r="Y30">
            <v>2701447.0700000003</v>
          </cell>
          <cell r="Z30">
            <v>2701447.0700000003</v>
          </cell>
          <cell r="AA30">
            <v>2701447.0700000003</v>
          </cell>
        </row>
        <row r="31">
          <cell r="A31" t="str">
            <v>93150</v>
          </cell>
          <cell r="B31">
            <v>40482.629999999997</v>
          </cell>
          <cell r="C31">
            <v>174544.55</v>
          </cell>
          <cell r="D31">
            <v>144281.84</v>
          </cell>
          <cell r="E31">
            <v>9173.06</v>
          </cell>
          <cell r="F31">
            <v>107321.3</v>
          </cell>
          <cell r="G31">
            <v>68657.23</v>
          </cell>
          <cell r="H31">
            <v>100005.52</v>
          </cell>
          <cell r="I31">
            <v>120258.91</v>
          </cell>
          <cell r="J31">
            <v>121412.44</v>
          </cell>
          <cell r="O31" t="str">
            <v>93150</v>
          </cell>
          <cell r="P31">
            <v>40482.629999999997</v>
          </cell>
          <cell r="Q31">
            <v>215027.18</v>
          </cell>
          <cell r="R31">
            <v>359309.02</v>
          </cell>
          <cell r="S31">
            <v>368482.08</v>
          </cell>
          <cell r="T31">
            <v>475803.38</v>
          </cell>
          <cell r="U31">
            <v>544460.61</v>
          </cell>
          <cell r="V31">
            <v>644466.13</v>
          </cell>
          <cell r="W31">
            <v>764725.04</v>
          </cell>
          <cell r="X31">
            <v>886137.48</v>
          </cell>
          <cell r="Y31">
            <v>886137.48</v>
          </cell>
          <cell r="Z31">
            <v>886137.48</v>
          </cell>
          <cell r="AA31">
            <v>886137.48</v>
          </cell>
        </row>
        <row r="32">
          <cell r="A32" t="str">
            <v>93200</v>
          </cell>
          <cell r="B32">
            <v>466430.75</v>
          </cell>
          <cell r="C32">
            <v>632403.06999999995</v>
          </cell>
          <cell r="D32">
            <v>534486.89</v>
          </cell>
          <cell r="E32">
            <v>607306.52</v>
          </cell>
          <cell r="F32">
            <v>549195.06999999995</v>
          </cell>
          <cell r="G32">
            <v>462982.16</v>
          </cell>
          <cell r="H32">
            <v>328035.63</v>
          </cell>
          <cell r="I32">
            <v>571094.92000000004</v>
          </cell>
          <cell r="J32">
            <v>615783.69999999995</v>
          </cell>
          <cell r="O32" t="str">
            <v>93200</v>
          </cell>
          <cell r="P32">
            <v>466430.75</v>
          </cell>
          <cell r="Q32">
            <v>1098833.8199999998</v>
          </cell>
          <cell r="R32">
            <v>1633320.71</v>
          </cell>
          <cell r="S32">
            <v>2240627.23</v>
          </cell>
          <cell r="T32">
            <v>2789822.3</v>
          </cell>
          <cell r="U32">
            <v>3252804.46</v>
          </cell>
          <cell r="V32">
            <v>3580840.09</v>
          </cell>
          <cell r="W32">
            <v>4151935.01</v>
          </cell>
          <cell r="X32">
            <v>4767718.71</v>
          </cell>
          <cell r="Y32">
            <v>4767718.71</v>
          </cell>
          <cell r="Z32">
            <v>4767718.71</v>
          </cell>
          <cell r="AA32">
            <v>4767718.71</v>
          </cell>
        </row>
        <row r="33">
          <cell r="A33" t="str">
            <v>93300</v>
          </cell>
          <cell r="B33">
            <v>318087.92</v>
          </cell>
          <cell r="C33">
            <v>399476.15</v>
          </cell>
          <cell r="D33">
            <v>423306.91</v>
          </cell>
          <cell r="E33">
            <v>418291.79</v>
          </cell>
          <cell r="F33">
            <v>353357.96</v>
          </cell>
          <cell r="G33">
            <v>384061.18</v>
          </cell>
          <cell r="H33">
            <v>258426.69</v>
          </cell>
          <cell r="I33">
            <v>385136.55</v>
          </cell>
          <cell r="J33">
            <v>434136.87</v>
          </cell>
          <cell r="O33" t="str">
            <v>93300</v>
          </cell>
          <cell r="P33">
            <v>318087.92</v>
          </cell>
          <cell r="Q33">
            <v>717564.07000000007</v>
          </cell>
          <cell r="R33">
            <v>1140870.98</v>
          </cell>
          <cell r="S33">
            <v>1559162.77</v>
          </cell>
          <cell r="T33">
            <v>1912520.73</v>
          </cell>
          <cell r="U33">
            <v>2296581.91</v>
          </cell>
          <cell r="V33">
            <v>2555008.6</v>
          </cell>
          <cell r="W33">
            <v>2940145.15</v>
          </cell>
          <cell r="X33">
            <v>3374282.02</v>
          </cell>
          <cell r="Y33">
            <v>3374282.02</v>
          </cell>
          <cell r="Z33">
            <v>3374282.02</v>
          </cell>
          <cell r="AA33">
            <v>3374282.02</v>
          </cell>
        </row>
        <row r="34">
          <cell r="A34" t="str">
            <v>93400</v>
          </cell>
          <cell r="B34">
            <v>166675.70000000001</v>
          </cell>
          <cell r="C34">
            <v>884139.99</v>
          </cell>
          <cell r="D34">
            <v>446130.11</v>
          </cell>
          <cell r="E34">
            <v>350469.27</v>
          </cell>
          <cell r="F34">
            <v>414043.75</v>
          </cell>
          <cell r="G34">
            <v>479006.54</v>
          </cell>
          <cell r="H34">
            <v>396794.95</v>
          </cell>
          <cell r="I34">
            <v>494917.31</v>
          </cell>
          <cell r="J34">
            <v>410201.34</v>
          </cell>
          <cell r="O34" t="str">
            <v>93400</v>
          </cell>
          <cell r="P34">
            <v>166675.70000000001</v>
          </cell>
          <cell r="Q34">
            <v>1050815.69</v>
          </cell>
          <cell r="R34">
            <v>1496945.7999999998</v>
          </cell>
          <cell r="S34">
            <v>1847415.0699999998</v>
          </cell>
          <cell r="T34">
            <v>2261458.8199999998</v>
          </cell>
          <cell r="U34">
            <v>2740465.36</v>
          </cell>
          <cell r="V34">
            <v>3137260.31</v>
          </cell>
          <cell r="W34">
            <v>3632177.62</v>
          </cell>
          <cell r="X34">
            <v>4042378.96</v>
          </cell>
          <cell r="Y34">
            <v>4042378.96</v>
          </cell>
          <cell r="Z34">
            <v>4042378.96</v>
          </cell>
          <cell r="AA34">
            <v>4042378.96</v>
          </cell>
        </row>
        <row r="35">
          <cell r="A35" t="str">
            <v>93500</v>
          </cell>
          <cell r="B35">
            <v>574802.68000000005</v>
          </cell>
          <cell r="C35">
            <v>56956.49</v>
          </cell>
          <cell r="D35">
            <v>187665.51</v>
          </cell>
          <cell r="E35">
            <v>448583.7</v>
          </cell>
          <cell r="F35">
            <v>967807.07</v>
          </cell>
          <cell r="G35">
            <v>86891.040000000066</v>
          </cell>
          <cell r="H35">
            <v>980962.6</v>
          </cell>
          <cell r="I35">
            <v>473239.34</v>
          </cell>
          <cell r="J35">
            <v>544567.19999999995</v>
          </cell>
          <cell r="O35" t="str">
            <v>93500</v>
          </cell>
          <cell r="P35">
            <v>574802.68000000005</v>
          </cell>
          <cell r="Q35">
            <v>631759.17000000004</v>
          </cell>
          <cell r="R35">
            <v>819424.68</v>
          </cell>
          <cell r="S35">
            <v>1268008.3800000001</v>
          </cell>
          <cell r="T35">
            <v>2235815.4500000002</v>
          </cell>
          <cell r="U35">
            <v>2322706.4900000002</v>
          </cell>
          <cell r="V35">
            <v>3303669.0900000003</v>
          </cell>
          <cell r="W35">
            <v>3776908.43</v>
          </cell>
          <cell r="X35">
            <v>4321475.63</v>
          </cell>
          <cell r="Y35">
            <v>4321475.63</v>
          </cell>
          <cell r="Z35">
            <v>4321475.63</v>
          </cell>
          <cell r="AA35">
            <v>4321475.63</v>
          </cell>
        </row>
        <row r="36">
          <cell r="A36" t="str">
            <v>93550</v>
          </cell>
          <cell r="B36">
            <v>775470.37</v>
          </cell>
          <cell r="C36">
            <v>660106.03</v>
          </cell>
          <cell r="D36">
            <v>677748.4</v>
          </cell>
          <cell r="E36">
            <v>801176.83</v>
          </cell>
          <cell r="F36">
            <v>735927.51</v>
          </cell>
          <cell r="G36">
            <v>547091.32999999996</v>
          </cell>
          <cell r="H36">
            <v>858161.08</v>
          </cell>
          <cell r="I36">
            <v>625363.65</v>
          </cell>
          <cell r="J36">
            <v>715900.49</v>
          </cell>
          <cell r="O36" t="str">
            <v>93550</v>
          </cell>
          <cell r="P36">
            <v>775470.37</v>
          </cell>
          <cell r="Q36">
            <v>1435576.4</v>
          </cell>
          <cell r="R36">
            <v>2113324.7999999998</v>
          </cell>
          <cell r="S36">
            <v>2914501.63</v>
          </cell>
          <cell r="T36">
            <v>3650429.1399999997</v>
          </cell>
          <cell r="U36">
            <v>4197520.47</v>
          </cell>
          <cell r="V36">
            <v>5055681.55</v>
          </cell>
          <cell r="W36">
            <v>5681045.2000000002</v>
          </cell>
          <cell r="X36">
            <v>6396945.6900000004</v>
          </cell>
          <cell r="Y36">
            <v>6396945.6900000004</v>
          </cell>
          <cell r="Z36">
            <v>6396945.6900000004</v>
          </cell>
          <cell r="AA36">
            <v>6396945.6900000004</v>
          </cell>
        </row>
        <row r="37">
          <cell r="A37" t="str">
            <v>93600</v>
          </cell>
          <cell r="B37">
            <v>1218911.99</v>
          </cell>
          <cell r="C37">
            <v>1194422.7</v>
          </cell>
          <cell r="D37">
            <v>1061550.6100000001</v>
          </cell>
          <cell r="E37">
            <v>1060979.99</v>
          </cell>
          <cell r="F37">
            <v>1203023.8600000001</v>
          </cell>
          <cell r="G37">
            <v>1165314.1499999999</v>
          </cell>
          <cell r="H37">
            <v>1165579.3899999999</v>
          </cell>
          <cell r="I37">
            <v>1294197.93</v>
          </cell>
          <cell r="J37">
            <v>1133771.8</v>
          </cell>
          <cell r="O37" t="str">
            <v>93600</v>
          </cell>
          <cell r="P37">
            <v>1218911.99</v>
          </cell>
          <cell r="Q37">
            <v>2413334.69</v>
          </cell>
          <cell r="R37">
            <v>3474885.3</v>
          </cell>
          <cell r="S37">
            <v>4535865.29</v>
          </cell>
          <cell r="T37">
            <v>5738889.1500000004</v>
          </cell>
          <cell r="U37">
            <v>6904203.3000000007</v>
          </cell>
          <cell r="V37">
            <v>8069782.6900000004</v>
          </cell>
          <cell r="W37">
            <v>9363980.620000001</v>
          </cell>
          <cell r="X37">
            <v>10497752.420000002</v>
          </cell>
          <cell r="Y37">
            <v>10497752.420000002</v>
          </cell>
          <cell r="Z37">
            <v>10497752.420000002</v>
          </cell>
          <cell r="AA37">
            <v>10497752.420000002</v>
          </cell>
        </row>
        <row r="38">
          <cell r="A38" t="str">
            <v>93650</v>
          </cell>
          <cell r="B38">
            <v>2358279.0499999998</v>
          </cell>
          <cell r="C38">
            <v>1683877.04</v>
          </cell>
          <cell r="D38">
            <v>2202545.4700000002</v>
          </cell>
          <cell r="E38">
            <v>2226436.61</v>
          </cell>
          <cell r="F38">
            <v>1716917.06</v>
          </cell>
          <cell r="G38">
            <v>3140712.33</v>
          </cell>
          <cell r="H38">
            <v>2456515.4700000002</v>
          </cell>
          <cell r="I38">
            <v>2209956.81</v>
          </cell>
          <cell r="J38">
            <v>5419539.0000000019</v>
          </cell>
          <cell r="O38" t="str">
            <v>93650</v>
          </cell>
          <cell r="P38">
            <v>2358279.0499999998</v>
          </cell>
          <cell r="Q38">
            <v>4042156.09</v>
          </cell>
          <cell r="R38">
            <v>6244701.5600000005</v>
          </cell>
          <cell r="S38">
            <v>8471138.1699999999</v>
          </cell>
          <cell r="T38">
            <v>10188055.23</v>
          </cell>
          <cell r="U38">
            <v>13328767.560000001</v>
          </cell>
          <cell r="V38">
            <v>15785283.030000001</v>
          </cell>
          <cell r="W38">
            <v>17995239.84</v>
          </cell>
          <cell r="X38">
            <v>23414778.840000004</v>
          </cell>
          <cell r="Y38">
            <v>23414778.840000004</v>
          </cell>
          <cell r="Z38">
            <v>23414778.840000004</v>
          </cell>
          <cell r="AA38">
            <v>23414778.840000004</v>
          </cell>
        </row>
        <row r="39">
          <cell r="A39" t="str">
            <v>93700</v>
          </cell>
          <cell r="B39">
            <v>727319.35</v>
          </cell>
          <cell r="C39">
            <v>438319.41</v>
          </cell>
          <cell r="D39">
            <v>780954.1</v>
          </cell>
          <cell r="E39">
            <v>671152.48</v>
          </cell>
          <cell r="F39">
            <v>670773.32999999996</v>
          </cell>
          <cell r="G39">
            <v>669424.89</v>
          </cell>
          <cell r="H39">
            <v>532002.03</v>
          </cell>
          <cell r="I39">
            <v>598141.31000000006</v>
          </cell>
          <cell r="J39">
            <v>678485.71</v>
          </cell>
          <cell r="O39" t="str">
            <v>93700</v>
          </cell>
          <cell r="P39">
            <v>727319.35</v>
          </cell>
          <cell r="Q39">
            <v>1165638.76</v>
          </cell>
          <cell r="R39">
            <v>1946592.8599999999</v>
          </cell>
          <cell r="S39">
            <v>2617745.34</v>
          </cell>
          <cell r="T39">
            <v>3288518.67</v>
          </cell>
          <cell r="U39">
            <v>3957943.56</v>
          </cell>
          <cell r="V39">
            <v>4489945.59</v>
          </cell>
          <cell r="W39">
            <v>5088086.9000000004</v>
          </cell>
          <cell r="X39">
            <v>5766572.6100000003</v>
          </cell>
          <cell r="Y39">
            <v>5766572.6100000003</v>
          </cell>
          <cell r="Z39">
            <v>5766572.6100000003</v>
          </cell>
          <cell r="AA39">
            <v>5766572.6100000003</v>
          </cell>
        </row>
        <row r="40">
          <cell r="A40" t="str">
            <v>93750</v>
          </cell>
          <cell r="B40">
            <v>1111973.77</v>
          </cell>
          <cell r="C40">
            <v>1498143.25</v>
          </cell>
          <cell r="D40">
            <v>999781.04</v>
          </cell>
          <cell r="E40">
            <v>1300780.54</v>
          </cell>
          <cell r="F40">
            <v>1240287.68</v>
          </cell>
          <cell r="G40">
            <v>1044857.09</v>
          </cell>
          <cell r="H40">
            <v>944630.37</v>
          </cell>
          <cell r="I40">
            <v>1405966.99</v>
          </cell>
          <cell r="J40">
            <v>1240348.3400000001</v>
          </cell>
          <cell r="O40" t="str">
            <v>93750</v>
          </cell>
          <cell r="P40">
            <v>1111973.77</v>
          </cell>
          <cell r="Q40">
            <v>2610117.02</v>
          </cell>
          <cell r="R40">
            <v>3609898.06</v>
          </cell>
          <cell r="S40">
            <v>4910678.5999999996</v>
          </cell>
          <cell r="T40">
            <v>6150966.2799999993</v>
          </cell>
          <cell r="U40">
            <v>7195823.3699999992</v>
          </cell>
          <cell r="V40">
            <v>8140453.7399999993</v>
          </cell>
          <cell r="W40">
            <v>9546420.7299999986</v>
          </cell>
          <cell r="X40">
            <v>10786769.069999998</v>
          </cell>
          <cell r="Y40">
            <v>10786769.069999998</v>
          </cell>
          <cell r="Z40">
            <v>10786769.069999998</v>
          </cell>
          <cell r="AA40">
            <v>10786769.069999998</v>
          </cell>
        </row>
        <row r="41">
          <cell r="A41" t="str">
            <v>93755</v>
          </cell>
          <cell r="E41">
            <v>511881.91</v>
          </cell>
          <cell r="F41">
            <v>368461.5</v>
          </cell>
          <cell r="G41">
            <v>360739.09</v>
          </cell>
          <cell r="H41">
            <v>307714.59999999998</v>
          </cell>
          <cell r="I41">
            <v>450936.79</v>
          </cell>
          <cell r="J41">
            <v>539852.43000000005</v>
          </cell>
          <cell r="O41" t="str">
            <v>93755</v>
          </cell>
          <cell r="P41">
            <v>0</v>
          </cell>
          <cell r="Q41">
            <v>0</v>
          </cell>
          <cell r="R41">
            <v>0</v>
          </cell>
          <cell r="S41">
            <v>511881.91</v>
          </cell>
          <cell r="T41">
            <v>880343.40999999992</v>
          </cell>
          <cell r="U41">
            <v>1241082.5</v>
          </cell>
          <cell r="V41">
            <v>1548797.1</v>
          </cell>
          <cell r="W41">
            <v>1999733.8900000001</v>
          </cell>
          <cell r="X41">
            <v>2539586.3200000003</v>
          </cell>
          <cell r="Y41">
            <v>2539586.3200000003</v>
          </cell>
          <cell r="Z41">
            <v>2539586.3200000003</v>
          </cell>
          <cell r="AA41">
            <v>2539586.3200000003</v>
          </cell>
        </row>
        <row r="42">
          <cell r="A42" t="str">
            <v>93800</v>
          </cell>
          <cell r="B42">
            <v>572866.98</v>
          </cell>
          <cell r="C42">
            <v>1369316.31</v>
          </cell>
          <cell r="D42">
            <v>758405.56</v>
          </cell>
          <cell r="E42">
            <v>1106107.7</v>
          </cell>
          <cell r="F42">
            <v>638145.28000000003</v>
          </cell>
          <cell r="G42">
            <v>715703.27</v>
          </cell>
          <cell r="H42">
            <v>474723</v>
          </cell>
          <cell r="I42">
            <v>821912.5</v>
          </cell>
          <cell r="J42">
            <v>598235.06000000006</v>
          </cell>
          <cell r="O42" t="str">
            <v>93800</v>
          </cell>
          <cell r="P42">
            <v>572866.98</v>
          </cell>
          <cell r="Q42">
            <v>1942183.29</v>
          </cell>
          <cell r="R42">
            <v>2700588.85</v>
          </cell>
          <cell r="S42">
            <v>3806696.55</v>
          </cell>
          <cell r="T42">
            <v>4444841.83</v>
          </cell>
          <cell r="U42">
            <v>5160545.0999999996</v>
          </cell>
          <cell r="V42">
            <v>5635268.0999999996</v>
          </cell>
          <cell r="W42">
            <v>6457180.5999999996</v>
          </cell>
          <cell r="X42">
            <v>7055415.6600000001</v>
          </cell>
          <cell r="Y42">
            <v>7055415.6600000001</v>
          </cell>
          <cell r="Z42">
            <v>7055415.6600000001</v>
          </cell>
          <cell r="AA42">
            <v>7055415.6600000001</v>
          </cell>
        </row>
        <row r="43">
          <cell r="A43" t="str">
            <v>93850</v>
          </cell>
          <cell r="B43">
            <v>759733.8</v>
          </cell>
          <cell r="C43">
            <v>800381.13</v>
          </cell>
          <cell r="D43">
            <v>750862.33</v>
          </cell>
          <cell r="E43">
            <v>645342.57999999996</v>
          </cell>
          <cell r="F43">
            <v>740134.77</v>
          </cell>
          <cell r="G43">
            <v>622517.11</v>
          </cell>
          <cell r="H43">
            <v>602597.02</v>
          </cell>
          <cell r="I43">
            <v>633334.91</v>
          </cell>
          <cell r="J43">
            <v>553335.21</v>
          </cell>
          <cell r="O43" t="str">
            <v>93850</v>
          </cell>
          <cell r="P43">
            <v>759733.8</v>
          </cell>
          <cell r="Q43">
            <v>1560114.9300000002</v>
          </cell>
          <cell r="R43">
            <v>2310977.2600000002</v>
          </cell>
          <cell r="S43">
            <v>2956319.8400000003</v>
          </cell>
          <cell r="T43">
            <v>3696454.6100000003</v>
          </cell>
          <cell r="U43">
            <v>4318971.7200000007</v>
          </cell>
          <cell r="V43">
            <v>4921568.74</v>
          </cell>
          <cell r="W43">
            <v>5554903.6500000004</v>
          </cell>
          <cell r="X43">
            <v>6108238.8600000003</v>
          </cell>
          <cell r="Y43">
            <v>6108238.8600000003</v>
          </cell>
          <cell r="Z43">
            <v>6108238.8600000003</v>
          </cell>
          <cell r="AA43">
            <v>6108238.8600000003</v>
          </cell>
        </row>
        <row r="44">
          <cell r="A44" t="str">
            <v>93900</v>
          </cell>
          <cell r="B44">
            <v>197200.52</v>
          </cell>
          <cell r="C44">
            <v>149903.72</v>
          </cell>
          <cell r="D44">
            <v>139839.48000000001</v>
          </cell>
          <cell r="E44">
            <v>172218.21</v>
          </cell>
          <cell r="F44">
            <v>196478.18</v>
          </cell>
          <cell r="G44">
            <v>168157.74</v>
          </cell>
          <cell r="H44">
            <v>184461.13</v>
          </cell>
          <cell r="I44">
            <v>183368.55</v>
          </cell>
          <cell r="J44">
            <v>102828.86</v>
          </cell>
          <cell r="O44" t="str">
            <v>93900</v>
          </cell>
          <cell r="P44">
            <v>197200.52</v>
          </cell>
          <cell r="Q44">
            <v>347104.24</v>
          </cell>
          <cell r="R44">
            <v>486943.72</v>
          </cell>
          <cell r="S44">
            <v>659161.92999999993</v>
          </cell>
          <cell r="T44">
            <v>855640.10999999987</v>
          </cell>
          <cell r="U44">
            <v>1023797.8499999999</v>
          </cell>
          <cell r="V44">
            <v>1208258.98</v>
          </cell>
          <cell r="W44">
            <v>1391627.53</v>
          </cell>
          <cell r="X44">
            <v>1494456.3900000001</v>
          </cell>
          <cell r="Y44">
            <v>1494456.3900000001</v>
          </cell>
          <cell r="Z44">
            <v>1494456.3900000001</v>
          </cell>
          <cell r="AA44">
            <v>1494456.3900000001</v>
          </cell>
        </row>
        <row r="45">
          <cell r="A45" t="str">
            <v>93910</v>
          </cell>
          <cell r="B45">
            <v>463042.39</v>
          </cell>
          <cell r="C45">
            <v>739315.9</v>
          </cell>
          <cell r="D45">
            <v>624629.06000000006</v>
          </cell>
          <cell r="E45">
            <v>515284.52</v>
          </cell>
          <cell r="F45">
            <v>647018.17000000004</v>
          </cell>
          <cell r="G45">
            <v>701803.98</v>
          </cell>
          <cell r="H45">
            <v>607567.79</v>
          </cell>
          <cell r="I45">
            <v>596272.54</v>
          </cell>
          <cell r="J45">
            <v>510434.79</v>
          </cell>
          <cell r="O45" t="str">
            <v>93910</v>
          </cell>
          <cell r="P45">
            <v>463042.39</v>
          </cell>
          <cell r="Q45">
            <v>1202358.29</v>
          </cell>
          <cell r="R45">
            <v>1826987.35</v>
          </cell>
          <cell r="S45">
            <v>2342271.87</v>
          </cell>
          <cell r="T45">
            <v>2989290.04</v>
          </cell>
          <cell r="U45">
            <v>3691094.02</v>
          </cell>
          <cell r="V45">
            <v>4298661.8100000005</v>
          </cell>
          <cell r="W45">
            <v>4894934.3500000006</v>
          </cell>
          <cell r="X45">
            <v>5405369.1400000006</v>
          </cell>
          <cell r="Y45">
            <v>5405369.1400000006</v>
          </cell>
          <cell r="Z45">
            <v>5405369.1400000006</v>
          </cell>
          <cell r="AA45">
            <v>5405369.1400000006</v>
          </cell>
        </row>
        <row r="46">
          <cell r="A46" t="str">
            <v>93920</v>
          </cell>
          <cell r="B46">
            <v>1083120.26</v>
          </cell>
          <cell r="C46">
            <v>375386.28</v>
          </cell>
          <cell r="D46">
            <v>227947.08</v>
          </cell>
          <cell r="E46">
            <v>682570.17</v>
          </cell>
          <cell r="F46">
            <v>622381.71</v>
          </cell>
          <cell r="G46">
            <v>587426.86</v>
          </cell>
          <cell r="H46">
            <v>1097771.8500000001</v>
          </cell>
          <cell r="I46">
            <v>557018.4</v>
          </cell>
          <cell r="J46">
            <v>1241134.95</v>
          </cell>
          <cell r="O46" t="str">
            <v>93920</v>
          </cell>
          <cell r="P46">
            <v>1083120.26</v>
          </cell>
          <cell r="Q46">
            <v>1458506.54</v>
          </cell>
          <cell r="R46">
            <v>1686453.62</v>
          </cell>
          <cell r="S46">
            <v>2369023.79</v>
          </cell>
          <cell r="T46">
            <v>2991405.5</v>
          </cell>
          <cell r="U46">
            <v>3578832.36</v>
          </cell>
          <cell r="V46">
            <v>4676604.21</v>
          </cell>
          <cell r="W46">
            <v>5233622.6100000003</v>
          </cell>
          <cell r="X46">
            <v>6474757.5600000005</v>
          </cell>
          <cell r="Y46">
            <v>6474757.5600000005</v>
          </cell>
          <cell r="Z46">
            <v>6474757.5600000005</v>
          </cell>
          <cell r="AA46">
            <v>6474757.5600000005</v>
          </cell>
        </row>
        <row r="47">
          <cell r="A47" t="str">
            <v>93930</v>
          </cell>
          <cell r="B47">
            <v>503253.07</v>
          </cell>
          <cell r="C47">
            <v>649279.89</v>
          </cell>
          <cell r="D47">
            <v>173137.34</v>
          </cell>
          <cell r="E47">
            <v>723989.02</v>
          </cell>
          <cell r="F47">
            <v>392686.9</v>
          </cell>
          <cell r="G47">
            <v>581295.93999999994</v>
          </cell>
          <cell r="H47">
            <v>565798.24</v>
          </cell>
          <cell r="I47">
            <v>501445.91</v>
          </cell>
          <cell r="J47">
            <v>572687</v>
          </cell>
          <cell r="O47" t="str">
            <v>93930</v>
          </cell>
          <cell r="P47">
            <v>503253.07</v>
          </cell>
          <cell r="Q47">
            <v>1152532.96</v>
          </cell>
          <cell r="R47">
            <v>1325670.3</v>
          </cell>
          <cell r="S47">
            <v>2049659.32</v>
          </cell>
          <cell r="T47">
            <v>2442346.2200000002</v>
          </cell>
          <cell r="U47">
            <v>3023642.16</v>
          </cell>
          <cell r="V47">
            <v>3589440.4000000004</v>
          </cell>
          <cell r="W47">
            <v>4090886.3100000005</v>
          </cell>
          <cell r="X47">
            <v>4663573.3100000005</v>
          </cell>
          <cell r="Y47">
            <v>4663573.3100000005</v>
          </cell>
          <cell r="Z47">
            <v>4663573.3100000005</v>
          </cell>
          <cell r="AA47">
            <v>4663573.3100000005</v>
          </cell>
        </row>
        <row r="48">
          <cell r="A48" t="str">
            <v>93940</v>
          </cell>
          <cell r="B48">
            <v>252585.82</v>
          </cell>
          <cell r="C48">
            <v>411386.43</v>
          </cell>
          <cell r="D48">
            <v>258155.07</v>
          </cell>
          <cell r="E48">
            <v>292729.99</v>
          </cell>
          <cell r="F48">
            <v>345405.52</v>
          </cell>
          <cell r="G48">
            <v>333705.39</v>
          </cell>
          <cell r="H48">
            <v>274337.63</v>
          </cell>
          <cell r="I48">
            <v>295643.25</v>
          </cell>
          <cell r="J48">
            <v>308278.09000000003</v>
          </cell>
          <cell r="O48" t="str">
            <v>93940</v>
          </cell>
          <cell r="P48">
            <v>252585.82</v>
          </cell>
          <cell r="Q48">
            <v>663972.25</v>
          </cell>
          <cell r="R48">
            <v>922127.32000000007</v>
          </cell>
          <cell r="S48">
            <v>1214857.31</v>
          </cell>
          <cell r="T48">
            <v>1560262.83</v>
          </cell>
          <cell r="U48">
            <v>1893968.2200000002</v>
          </cell>
          <cell r="V48">
            <v>2168305.85</v>
          </cell>
          <cell r="W48">
            <v>2463949.1</v>
          </cell>
          <cell r="X48">
            <v>2772227.19</v>
          </cell>
          <cell r="Y48">
            <v>2772227.19</v>
          </cell>
          <cell r="Z48">
            <v>2772227.19</v>
          </cell>
          <cell r="AA48">
            <v>2772227.19</v>
          </cell>
        </row>
        <row r="49">
          <cell r="A49" t="str">
            <v>93950</v>
          </cell>
          <cell r="B49">
            <v>538864.72</v>
          </cell>
          <cell r="C49">
            <v>456766.91</v>
          </cell>
          <cell r="D49">
            <v>678204.88</v>
          </cell>
          <cell r="E49">
            <v>262510.24</v>
          </cell>
          <cell r="F49">
            <v>240521.89</v>
          </cell>
          <cell r="G49">
            <v>375490.56</v>
          </cell>
          <cell r="H49">
            <v>374488.03</v>
          </cell>
          <cell r="I49">
            <v>434291.88</v>
          </cell>
          <cell r="J49">
            <v>327398.58</v>
          </cell>
          <cell r="O49" t="str">
            <v>93950</v>
          </cell>
          <cell r="P49">
            <v>538864.72</v>
          </cell>
          <cell r="Q49">
            <v>995631.62999999989</v>
          </cell>
          <cell r="R49">
            <v>1673836.5099999998</v>
          </cell>
          <cell r="S49">
            <v>1936346.7499999998</v>
          </cell>
          <cell r="T49">
            <v>2176868.6399999997</v>
          </cell>
          <cell r="U49">
            <v>2552359.1999999997</v>
          </cell>
          <cell r="V49">
            <v>2926847.2299999995</v>
          </cell>
          <cell r="W49">
            <v>3361139.1099999994</v>
          </cell>
          <cell r="X49">
            <v>3688537.6899999995</v>
          </cell>
          <cell r="Y49">
            <v>3688537.6899999995</v>
          </cell>
          <cell r="Z49">
            <v>3688537.6899999995</v>
          </cell>
          <cell r="AA49">
            <v>3688537.6899999995</v>
          </cell>
        </row>
        <row r="50">
          <cell r="A50" t="str">
            <v>92345</v>
          </cell>
          <cell r="J50">
            <v>10595</v>
          </cell>
          <cell r="O50" t="str">
            <v>923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595</v>
          </cell>
          <cell r="Y50">
            <v>10595</v>
          </cell>
          <cell r="Z50">
            <v>10595</v>
          </cell>
          <cell r="AA50">
            <v>10595</v>
          </cell>
        </row>
        <row r="51">
          <cell r="A51" t="str">
            <v>92356</v>
          </cell>
          <cell r="I51">
            <v>2011.79</v>
          </cell>
          <cell r="J51">
            <v>-105.85</v>
          </cell>
          <cell r="O51" t="str">
            <v>9235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11.79</v>
          </cell>
          <cell r="X51">
            <v>1905.94</v>
          </cell>
          <cell r="Y51">
            <v>1905.94</v>
          </cell>
          <cell r="Z51">
            <v>1905.94</v>
          </cell>
          <cell r="AA51">
            <v>1905.94</v>
          </cell>
        </row>
        <row r="52">
          <cell r="A52" t="str">
            <v>92394</v>
          </cell>
          <cell r="J52">
            <v>2261.09</v>
          </cell>
          <cell r="O52" t="str">
            <v>9239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1.09</v>
          </cell>
          <cell r="Y52">
            <v>2261.09</v>
          </cell>
          <cell r="Z52">
            <v>2261.09</v>
          </cell>
          <cell r="AA52">
            <v>2261.09</v>
          </cell>
        </row>
        <row r="53">
          <cell r="O53" t="str">
            <v>Totalt</v>
          </cell>
          <cell r="P53">
            <v>15158173.500000002</v>
          </cell>
          <cell r="Q53">
            <v>30240132.810000002</v>
          </cell>
          <cell r="R53">
            <v>44023400.440000005</v>
          </cell>
          <cell r="S53">
            <v>60007732.700000003</v>
          </cell>
          <cell r="T53">
            <v>74873996.210000008</v>
          </cell>
          <cell r="U53">
            <v>92908293.300000012</v>
          </cell>
          <cell r="V53">
            <v>107912361.93000001</v>
          </cell>
          <cell r="W53">
            <v>123948291.04000001</v>
          </cell>
          <cell r="X53">
            <v>143766527.56</v>
          </cell>
          <cell r="Y53">
            <v>143766527.56</v>
          </cell>
          <cell r="Z53">
            <v>143766527.56</v>
          </cell>
          <cell r="AA53">
            <v>143766527.56</v>
          </cell>
        </row>
        <row r="54"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</sheetData>
      <sheetData sheetId="12" refreshError="1">
        <row r="8">
          <cell r="O8">
            <v>0</v>
          </cell>
          <cell r="P8">
            <v>-3253058.74</v>
          </cell>
          <cell r="Q8">
            <v>-6804979.9000000004</v>
          </cell>
          <cell r="R8">
            <v>-5587279.3100000005</v>
          </cell>
          <cell r="S8">
            <v>-4555082.0100000007</v>
          </cell>
          <cell r="T8">
            <v>-4029511.3200000008</v>
          </cell>
          <cell r="U8">
            <v>-1975689.6800000009</v>
          </cell>
          <cell r="V8">
            <v>-1862725.9000000008</v>
          </cell>
          <cell r="W8">
            <v>-801891.48000000091</v>
          </cell>
          <cell r="X8">
            <v>-226879.35000000149</v>
          </cell>
          <cell r="Y8">
            <v>-226879.35000000149</v>
          </cell>
          <cell r="Z8">
            <v>-226879.35000000149</v>
          </cell>
          <cell r="AA8">
            <v>-226879.35000000149</v>
          </cell>
        </row>
        <row r="9">
          <cell r="A9" t="str">
            <v>1000</v>
          </cell>
          <cell r="C9">
            <v>10734.55</v>
          </cell>
          <cell r="D9">
            <v>99372.68</v>
          </cell>
          <cell r="E9">
            <v>105783.9</v>
          </cell>
          <cell r="F9">
            <v>1945.82</v>
          </cell>
          <cell r="G9">
            <v>105987.06</v>
          </cell>
          <cell r="H9">
            <v>310557.03000000003</v>
          </cell>
          <cell r="I9">
            <v>30048.79</v>
          </cell>
          <cell r="J9">
            <v>69861.3</v>
          </cell>
          <cell r="O9" t="str">
            <v>1000</v>
          </cell>
          <cell r="P9">
            <v>0</v>
          </cell>
          <cell r="Q9">
            <v>10734.55</v>
          </cell>
          <cell r="R9">
            <v>110107.23</v>
          </cell>
          <cell r="S9">
            <v>215891.13</v>
          </cell>
          <cell r="T9">
            <v>217836.95</v>
          </cell>
          <cell r="U9">
            <v>323824.01</v>
          </cell>
          <cell r="V9">
            <v>634381.04</v>
          </cell>
          <cell r="W9">
            <v>664429.83000000007</v>
          </cell>
          <cell r="X9">
            <v>734291.13000000012</v>
          </cell>
          <cell r="Y9">
            <v>734291.13000000012</v>
          </cell>
          <cell r="Z9">
            <v>734291.13000000012</v>
          </cell>
          <cell r="AA9">
            <v>734291.13000000012</v>
          </cell>
        </row>
        <row r="10">
          <cell r="A10" t="str">
            <v>1001</v>
          </cell>
          <cell r="C10">
            <v>783</v>
          </cell>
          <cell r="D10">
            <v>13757.66</v>
          </cell>
          <cell r="E10">
            <v>980.31</v>
          </cell>
          <cell r="G10">
            <v>6624.6</v>
          </cell>
          <cell r="H10">
            <v>9402.5</v>
          </cell>
          <cell r="J10">
            <v>4466.13</v>
          </cell>
          <cell r="O10" t="str">
            <v>1001</v>
          </cell>
          <cell r="P10">
            <v>0</v>
          </cell>
          <cell r="Q10">
            <v>783</v>
          </cell>
          <cell r="R10">
            <v>14540.66</v>
          </cell>
          <cell r="S10">
            <v>15520.97</v>
          </cell>
          <cell r="T10">
            <v>15520.97</v>
          </cell>
          <cell r="U10">
            <v>22145.57</v>
          </cell>
          <cell r="V10">
            <v>31548.07</v>
          </cell>
          <cell r="W10">
            <v>31548.07</v>
          </cell>
          <cell r="X10">
            <v>36014.199999999997</v>
          </cell>
          <cell r="Y10">
            <v>36014.199999999997</v>
          </cell>
          <cell r="Z10">
            <v>36014.199999999997</v>
          </cell>
          <cell r="AA10">
            <v>36014.199999999997</v>
          </cell>
        </row>
        <row r="11">
          <cell r="A11" t="str">
            <v>1003</v>
          </cell>
          <cell r="B11">
            <v>7252.82</v>
          </cell>
          <cell r="C11">
            <v>11719.36</v>
          </cell>
          <cell r="H11">
            <v>16566.939999999999</v>
          </cell>
          <cell r="O11" t="str">
            <v>1003</v>
          </cell>
          <cell r="P11">
            <v>7252.82</v>
          </cell>
          <cell r="Q11">
            <v>18972.18</v>
          </cell>
          <cell r="R11">
            <v>18972.18</v>
          </cell>
          <cell r="S11">
            <v>18972.18</v>
          </cell>
          <cell r="T11">
            <v>18972.18</v>
          </cell>
          <cell r="U11">
            <v>18972.18</v>
          </cell>
          <cell r="V11">
            <v>35539.119999999995</v>
          </cell>
          <cell r="W11">
            <v>35539.119999999995</v>
          </cell>
          <cell r="X11">
            <v>35539.119999999995</v>
          </cell>
          <cell r="Y11">
            <v>35539.119999999995</v>
          </cell>
          <cell r="Z11">
            <v>35539.119999999995</v>
          </cell>
          <cell r="AA11">
            <v>35539.119999999995</v>
          </cell>
        </row>
        <row r="12">
          <cell r="A12" t="str">
            <v>1004</v>
          </cell>
          <cell r="B12">
            <v>125256.69</v>
          </cell>
          <cell r="C12">
            <v>152568.29</v>
          </cell>
          <cell r="D12">
            <v>254694.15</v>
          </cell>
          <cell r="E12">
            <v>255796.06</v>
          </cell>
          <cell r="F12">
            <v>373843.05</v>
          </cell>
          <cell r="G12">
            <v>218222.04</v>
          </cell>
          <cell r="H12">
            <v>193944.73</v>
          </cell>
          <cell r="I12">
            <v>230540.95</v>
          </cell>
          <cell r="J12">
            <v>231949.71</v>
          </cell>
          <cell r="O12" t="str">
            <v>1004</v>
          </cell>
          <cell r="P12">
            <v>125256.69</v>
          </cell>
          <cell r="Q12">
            <v>277824.98</v>
          </cell>
          <cell r="R12">
            <v>532519.13</v>
          </cell>
          <cell r="S12">
            <v>788315.19</v>
          </cell>
          <cell r="T12">
            <v>1162158.24</v>
          </cell>
          <cell r="U12">
            <v>1380380.28</v>
          </cell>
          <cell r="V12">
            <v>1574325.01</v>
          </cell>
          <cell r="W12">
            <v>1804865.96</v>
          </cell>
          <cell r="X12">
            <v>2036815.67</v>
          </cell>
          <cell r="Y12">
            <v>2036815.67</v>
          </cell>
          <cell r="Z12">
            <v>2036815.67</v>
          </cell>
          <cell r="AA12">
            <v>2036815.67</v>
          </cell>
        </row>
        <row r="13">
          <cell r="A13" t="str">
            <v>1005</v>
          </cell>
          <cell r="C13">
            <v>70422.179999999993</v>
          </cell>
          <cell r="E13">
            <v>0</v>
          </cell>
          <cell r="O13" t="str">
            <v>1005</v>
          </cell>
          <cell r="P13">
            <v>0</v>
          </cell>
          <cell r="Q13">
            <v>70422.179999999993</v>
          </cell>
          <cell r="R13">
            <v>70422.179999999993</v>
          </cell>
          <cell r="S13">
            <v>70422.179999999993</v>
          </cell>
          <cell r="T13">
            <v>70422.179999999993</v>
          </cell>
          <cell r="U13">
            <v>70422.179999999993</v>
          </cell>
          <cell r="V13">
            <v>70422.179999999993</v>
          </cell>
          <cell r="W13">
            <v>70422.179999999993</v>
          </cell>
          <cell r="X13">
            <v>70422.179999999993</v>
          </cell>
          <cell r="Y13">
            <v>70422.179999999993</v>
          </cell>
          <cell r="Z13">
            <v>70422.179999999993</v>
          </cell>
          <cell r="AA13">
            <v>70422.179999999993</v>
          </cell>
        </row>
        <row r="14">
          <cell r="A14" t="str">
            <v>1006</v>
          </cell>
          <cell r="B14">
            <v>125329.58</v>
          </cell>
          <cell r="C14">
            <v>72683.47</v>
          </cell>
          <cell r="D14">
            <v>2657.66</v>
          </cell>
          <cell r="E14">
            <v>97391.8</v>
          </cell>
          <cell r="F14">
            <v>32741.93</v>
          </cell>
          <cell r="G14">
            <v>79330.53</v>
          </cell>
          <cell r="H14">
            <v>96612.89</v>
          </cell>
          <cell r="I14">
            <v>9633.06</v>
          </cell>
          <cell r="J14">
            <v>50100.41</v>
          </cell>
          <cell r="O14" t="str">
            <v>1006</v>
          </cell>
          <cell r="P14">
            <v>125329.58</v>
          </cell>
          <cell r="Q14">
            <v>198013.05</v>
          </cell>
          <cell r="R14">
            <v>200670.71</v>
          </cell>
          <cell r="S14">
            <v>298062.51</v>
          </cell>
          <cell r="T14">
            <v>330804.44</v>
          </cell>
          <cell r="U14">
            <v>410134.97</v>
          </cell>
          <cell r="V14">
            <v>506747.86</v>
          </cell>
          <cell r="W14">
            <v>516380.92</v>
          </cell>
          <cell r="X14">
            <v>566481.32999999996</v>
          </cell>
          <cell r="Y14">
            <v>566481.32999999996</v>
          </cell>
          <cell r="Z14">
            <v>566481.32999999996</v>
          </cell>
          <cell r="AA14">
            <v>566481.32999999996</v>
          </cell>
        </row>
        <row r="15">
          <cell r="A15" t="str">
            <v>1007</v>
          </cell>
          <cell r="C15">
            <v>93265.33</v>
          </cell>
          <cell r="D15">
            <v>104084.64</v>
          </cell>
          <cell r="F15">
            <v>67436.7</v>
          </cell>
          <cell r="H15">
            <v>6677.42</v>
          </cell>
          <cell r="J15">
            <v>71000.009999999995</v>
          </cell>
          <cell r="O15" t="str">
            <v>1007</v>
          </cell>
          <cell r="P15">
            <v>0</v>
          </cell>
          <cell r="Q15">
            <v>93265.33</v>
          </cell>
          <cell r="R15">
            <v>197349.97</v>
          </cell>
          <cell r="S15">
            <v>197349.97</v>
          </cell>
          <cell r="T15">
            <v>264786.67</v>
          </cell>
          <cell r="U15">
            <v>264786.67</v>
          </cell>
          <cell r="V15">
            <v>271464.08999999997</v>
          </cell>
          <cell r="W15">
            <v>271464.08999999997</v>
          </cell>
          <cell r="X15">
            <v>342464.1</v>
          </cell>
          <cell r="Y15">
            <v>342464.1</v>
          </cell>
          <cell r="Z15">
            <v>342464.1</v>
          </cell>
          <cell r="AA15">
            <v>342464.1</v>
          </cell>
        </row>
        <row r="16">
          <cell r="A16" t="str">
            <v>1008</v>
          </cell>
          <cell r="B16">
            <v>65075.49</v>
          </cell>
          <cell r="C16">
            <v>4339.5200000000004</v>
          </cell>
          <cell r="D16">
            <v>1577.82</v>
          </cell>
          <cell r="E16">
            <v>20674.13</v>
          </cell>
          <cell r="F16">
            <v>433.87</v>
          </cell>
          <cell r="G16">
            <v>1880.24</v>
          </cell>
          <cell r="H16">
            <v>51478.720000000001</v>
          </cell>
          <cell r="J16">
            <v>1446.37</v>
          </cell>
          <cell r="O16" t="str">
            <v>1008</v>
          </cell>
          <cell r="P16">
            <v>65075.49</v>
          </cell>
          <cell r="Q16">
            <v>69415.009999999995</v>
          </cell>
          <cell r="R16">
            <v>70992.83</v>
          </cell>
          <cell r="S16">
            <v>91666.96</v>
          </cell>
          <cell r="T16">
            <v>92100.83</v>
          </cell>
          <cell r="U16">
            <v>93981.07</v>
          </cell>
          <cell r="V16">
            <v>145459.79</v>
          </cell>
          <cell r="W16">
            <v>145459.79</v>
          </cell>
          <cell r="X16">
            <v>146906.16</v>
          </cell>
          <cell r="Y16">
            <v>146906.16</v>
          </cell>
          <cell r="Z16">
            <v>146906.16</v>
          </cell>
          <cell r="AA16">
            <v>146906.16</v>
          </cell>
        </row>
        <row r="17">
          <cell r="A17" t="str">
            <v>1012</v>
          </cell>
          <cell r="B17">
            <v>43359.92</v>
          </cell>
          <cell r="C17">
            <v>1703.22</v>
          </cell>
          <cell r="D17">
            <v>1883.87</v>
          </cell>
          <cell r="F17">
            <v>570.53</v>
          </cell>
          <cell r="H17">
            <v>465.56</v>
          </cell>
          <cell r="O17" t="str">
            <v>1012</v>
          </cell>
          <cell r="P17">
            <v>43359.92</v>
          </cell>
          <cell r="Q17">
            <v>45063.14</v>
          </cell>
          <cell r="R17">
            <v>46947.01</v>
          </cell>
          <cell r="S17">
            <v>46947.01</v>
          </cell>
          <cell r="T17">
            <v>47517.54</v>
          </cell>
          <cell r="U17">
            <v>47517.54</v>
          </cell>
          <cell r="V17">
            <v>47983.1</v>
          </cell>
          <cell r="W17">
            <v>47983.1</v>
          </cell>
          <cell r="X17">
            <v>47983.1</v>
          </cell>
          <cell r="Y17">
            <v>47983.1</v>
          </cell>
          <cell r="Z17">
            <v>47983.1</v>
          </cell>
          <cell r="AA17">
            <v>47983.1</v>
          </cell>
        </row>
        <row r="18">
          <cell r="A18" t="str">
            <v>1013</v>
          </cell>
          <cell r="C18">
            <v>3800</v>
          </cell>
          <cell r="D18">
            <v>10462.9</v>
          </cell>
          <cell r="E18">
            <v>13703.63</v>
          </cell>
          <cell r="F18">
            <v>13165.73</v>
          </cell>
          <cell r="G18">
            <v>3600</v>
          </cell>
          <cell r="H18">
            <v>1923.79</v>
          </cell>
          <cell r="O18" t="str">
            <v>1013</v>
          </cell>
          <cell r="P18">
            <v>0</v>
          </cell>
          <cell r="Q18">
            <v>3800</v>
          </cell>
          <cell r="R18">
            <v>14262.9</v>
          </cell>
          <cell r="S18">
            <v>27966.53</v>
          </cell>
          <cell r="T18">
            <v>41132.259999999995</v>
          </cell>
          <cell r="U18">
            <v>44732.259999999995</v>
          </cell>
          <cell r="V18">
            <v>46656.049999999996</v>
          </cell>
          <cell r="W18">
            <v>46656.049999999996</v>
          </cell>
          <cell r="X18">
            <v>46656.049999999996</v>
          </cell>
          <cell r="Y18">
            <v>46656.049999999996</v>
          </cell>
          <cell r="Z18">
            <v>46656.049999999996</v>
          </cell>
          <cell r="AA18">
            <v>46656.049999999996</v>
          </cell>
        </row>
        <row r="19">
          <cell r="A19" t="str">
            <v>1016</v>
          </cell>
          <cell r="D19">
            <v>3514.5</v>
          </cell>
          <cell r="O19" t="str">
            <v>1016</v>
          </cell>
          <cell r="P19">
            <v>0</v>
          </cell>
          <cell r="Q19">
            <v>0</v>
          </cell>
          <cell r="R19">
            <v>3514.5</v>
          </cell>
          <cell r="S19">
            <v>3514.5</v>
          </cell>
          <cell r="T19">
            <v>3514.5</v>
          </cell>
          <cell r="U19">
            <v>3514.5</v>
          </cell>
          <cell r="V19">
            <v>3514.5</v>
          </cell>
          <cell r="W19">
            <v>3514.5</v>
          </cell>
          <cell r="X19">
            <v>3514.5</v>
          </cell>
          <cell r="Y19">
            <v>3514.5</v>
          </cell>
          <cell r="Z19">
            <v>3514.5</v>
          </cell>
          <cell r="AA19">
            <v>3514.5</v>
          </cell>
        </row>
        <row r="20">
          <cell r="A20" t="str">
            <v>1017</v>
          </cell>
          <cell r="C20">
            <v>240346.37</v>
          </cell>
          <cell r="D20">
            <v>5232.26</v>
          </cell>
          <cell r="F20">
            <v>4409.68</v>
          </cell>
          <cell r="G20">
            <v>54895.97</v>
          </cell>
          <cell r="H20">
            <v>79080</v>
          </cell>
          <cell r="I20">
            <v>8561.69</v>
          </cell>
          <cell r="J20">
            <v>55701.61</v>
          </cell>
          <cell r="O20" t="str">
            <v>1017</v>
          </cell>
          <cell r="P20">
            <v>0</v>
          </cell>
          <cell r="Q20">
            <v>240346.37</v>
          </cell>
          <cell r="R20">
            <v>245578.63</v>
          </cell>
          <cell r="S20">
            <v>245578.63</v>
          </cell>
          <cell r="T20">
            <v>249988.31</v>
          </cell>
          <cell r="U20">
            <v>304884.28000000003</v>
          </cell>
          <cell r="V20">
            <v>383964.28</v>
          </cell>
          <cell r="W20">
            <v>392525.97000000003</v>
          </cell>
          <cell r="X20">
            <v>448227.58</v>
          </cell>
          <cell r="Y20">
            <v>448227.58</v>
          </cell>
          <cell r="Z20">
            <v>448227.58</v>
          </cell>
          <cell r="AA20">
            <v>448227.58</v>
          </cell>
        </row>
        <row r="21">
          <cell r="A21" t="str">
            <v>1020</v>
          </cell>
          <cell r="F21">
            <v>8747.98</v>
          </cell>
          <cell r="O21" t="str">
            <v>102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7.98</v>
          </cell>
          <cell r="U21">
            <v>8747.98</v>
          </cell>
          <cell r="V21">
            <v>8747.98</v>
          </cell>
          <cell r="W21">
            <v>8747.98</v>
          </cell>
          <cell r="X21">
            <v>8747.98</v>
          </cell>
          <cell r="Y21">
            <v>8747.98</v>
          </cell>
          <cell r="Z21">
            <v>8747.98</v>
          </cell>
          <cell r="AA21">
            <v>8747.98</v>
          </cell>
        </row>
        <row r="22">
          <cell r="A22" t="str">
            <v>1023</v>
          </cell>
          <cell r="B22">
            <v>186060.88</v>
          </cell>
          <cell r="C22">
            <v>273755.46999999997</v>
          </cell>
          <cell r="D22">
            <v>146726.29</v>
          </cell>
          <cell r="E22">
            <v>13760.05</v>
          </cell>
          <cell r="F22">
            <v>92150</v>
          </cell>
          <cell r="O22" t="str">
            <v>1023</v>
          </cell>
          <cell r="P22">
            <v>186060.88</v>
          </cell>
          <cell r="Q22">
            <v>459816.35</v>
          </cell>
          <cell r="R22">
            <v>606542.64</v>
          </cell>
          <cell r="S22">
            <v>620302.69000000006</v>
          </cell>
          <cell r="T22">
            <v>712452.69000000006</v>
          </cell>
          <cell r="U22">
            <v>712452.69000000006</v>
          </cell>
          <cell r="V22">
            <v>712452.69000000006</v>
          </cell>
          <cell r="W22">
            <v>712452.69000000006</v>
          </cell>
          <cell r="X22">
            <v>712452.69000000006</v>
          </cell>
          <cell r="Y22">
            <v>712452.69000000006</v>
          </cell>
          <cell r="Z22">
            <v>712452.69000000006</v>
          </cell>
          <cell r="AA22">
            <v>712452.69000000006</v>
          </cell>
        </row>
        <row r="23">
          <cell r="A23" t="str">
            <v>1026</v>
          </cell>
          <cell r="B23">
            <v>62901.73</v>
          </cell>
          <cell r="C23">
            <v>38014.53</v>
          </cell>
          <cell r="D23">
            <v>34565.15</v>
          </cell>
          <cell r="E23">
            <v>81638.86</v>
          </cell>
          <cell r="F23">
            <v>2472.1799999999998</v>
          </cell>
          <cell r="G23">
            <v>7131.05</v>
          </cell>
          <cell r="H23">
            <v>35044.94</v>
          </cell>
          <cell r="I23">
            <v>32319.35</v>
          </cell>
          <cell r="J23">
            <v>5726.61</v>
          </cell>
          <cell r="O23" t="str">
            <v>1026</v>
          </cell>
          <cell r="P23">
            <v>62901.73</v>
          </cell>
          <cell r="Q23">
            <v>100916.26000000001</v>
          </cell>
          <cell r="R23">
            <v>135481.41</v>
          </cell>
          <cell r="S23">
            <v>217120.27000000002</v>
          </cell>
          <cell r="T23">
            <v>219592.45</v>
          </cell>
          <cell r="U23">
            <v>226723.5</v>
          </cell>
          <cell r="V23">
            <v>261768.44</v>
          </cell>
          <cell r="W23">
            <v>294087.78999999998</v>
          </cell>
          <cell r="X23">
            <v>299814.39999999997</v>
          </cell>
          <cell r="Y23">
            <v>299814.39999999997</v>
          </cell>
          <cell r="Z23">
            <v>299814.39999999997</v>
          </cell>
          <cell r="AA23">
            <v>299814.39999999997</v>
          </cell>
        </row>
        <row r="24">
          <cell r="A24" t="str">
            <v>1027</v>
          </cell>
          <cell r="B24">
            <v>695086.45</v>
          </cell>
          <cell r="C24">
            <v>115326.13</v>
          </cell>
          <cell r="D24">
            <v>760261.6</v>
          </cell>
          <cell r="E24">
            <v>297089.65000000002</v>
          </cell>
          <cell r="F24">
            <v>326701.17</v>
          </cell>
          <cell r="G24">
            <v>232835.29</v>
          </cell>
          <cell r="H24">
            <v>484816.37</v>
          </cell>
          <cell r="I24">
            <v>9011.7799999999897</v>
          </cell>
          <cell r="J24">
            <v>300199.38</v>
          </cell>
          <cell r="O24" t="str">
            <v>1027</v>
          </cell>
          <cell r="P24">
            <v>695086.45</v>
          </cell>
          <cell r="Q24">
            <v>810412.58</v>
          </cell>
          <cell r="R24">
            <v>1570674.18</v>
          </cell>
          <cell r="S24">
            <v>1867763.83</v>
          </cell>
          <cell r="T24">
            <v>2194465</v>
          </cell>
          <cell r="U24">
            <v>2427300.29</v>
          </cell>
          <cell r="V24">
            <v>2912116.66</v>
          </cell>
          <cell r="W24">
            <v>2921128.44</v>
          </cell>
          <cell r="X24">
            <v>3221327.82</v>
          </cell>
          <cell r="Y24">
            <v>3221327.82</v>
          </cell>
          <cell r="Z24">
            <v>3221327.82</v>
          </cell>
          <cell r="AA24">
            <v>3221327.82</v>
          </cell>
        </row>
        <row r="25">
          <cell r="A25" t="str">
            <v>1029</v>
          </cell>
          <cell r="B25">
            <v>376376.57</v>
          </cell>
          <cell r="C25">
            <v>576810.86</v>
          </cell>
          <cell r="D25">
            <v>461804.34</v>
          </cell>
          <cell r="E25">
            <v>420383.84</v>
          </cell>
          <cell r="F25">
            <v>451789.49</v>
          </cell>
          <cell r="G25">
            <v>613153.30000000005</v>
          </cell>
          <cell r="H25">
            <v>328829.34000000003</v>
          </cell>
          <cell r="I25">
            <v>473806.46</v>
          </cell>
          <cell r="J25">
            <v>330743.55</v>
          </cell>
          <cell r="O25" t="str">
            <v>1029</v>
          </cell>
          <cell r="P25">
            <v>376376.57</v>
          </cell>
          <cell r="Q25">
            <v>953187.42999999993</v>
          </cell>
          <cell r="R25">
            <v>1414991.77</v>
          </cell>
          <cell r="S25">
            <v>1835375.61</v>
          </cell>
          <cell r="T25">
            <v>2287165.1</v>
          </cell>
          <cell r="U25">
            <v>2900318.4000000004</v>
          </cell>
          <cell r="V25">
            <v>3229147.74</v>
          </cell>
          <cell r="W25">
            <v>3702954.2</v>
          </cell>
          <cell r="X25">
            <v>4033697.75</v>
          </cell>
          <cell r="Y25">
            <v>4033697.75</v>
          </cell>
          <cell r="Z25">
            <v>4033697.75</v>
          </cell>
          <cell r="AA25">
            <v>4033697.75</v>
          </cell>
        </row>
        <row r="26">
          <cell r="A26" t="str">
            <v>1032</v>
          </cell>
          <cell r="C26">
            <v>14815</v>
          </cell>
          <cell r="D26">
            <v>2037.9</v>
          </cell>
          <cell r="E26">
            <v>2037.9</v>
          </cell>
          <cell r="F26">
            <v>2037.9</v>
          </cell>
          <cell r="G26">
            <v>2037.9</v>
          </cell>
          <cell r="H26">
            <v>61294.35</v>
          </cell>
          <cell r="I26">
            <v>6113.71</v>
          </cell>
          <cell r="O26" t="str">
            <v>1032</v>
          </cell>
          <cell r="P26">
            <v>0</v>
          </cell>
          <cell r="Q26">
            <v>14815</v>
          </cell>
          <cell r="R26">
            <v>16852.900000000001</v>
          </cell>
          <cell r="S26">
            <v>18890.800000000003</v>
          </cell>
          <cell r="T26">
            <v>20928.700000000004</v>
          </cell>
          <cell r="U26">
            <v>22966.600000000006</v>
          </cell>
          <cell r="V26">
            <v>84260.950000000012</v>
          </cell>
          <cell r="W26">
            <v>90374.660000000018</v>
          </cell>
          <cell r="X26">
            <v>90374.660000000018</v>
          </cell>
          <cell r="Y26">
            <v>90374.660000000018</v>
          </cell>
          <cell r="Z26">
            <v>90374.660000000018</v>
          </cell>
          <cell r="AA26">
            <v>90374.660000000018</v>
          </cell>
        </row>
        <row r="27">
          <cell r="A27" t="str">
            <v>1033</v>
          </cell>
          <cell r="C27">
            <v>5635.5</v>
          </cell>
          <cell r="E27">
            <v>10967.04</v>
          </cell>
          <cell r="G27">
            <v>5369.89</v>
          </cell>
          <cell r="H27">
            <v>3882.51</v>
          </cell>
          <cell r="J27">
            <v>660.98</v>
          </cell>
          <cell r="O27" t="str">
            <v>1033</v>
          </cell>
          <cell r="P27">
            <v>0</v>
          </cell>
          <cell r="Q27">
            <v>5635.5</v>
          </cell>
          <cell r="R27">
            <v>5635.5</v>
          </cell>
          <cell r="S27">
            <v>16602.54</v>
          </cell>
          <cell r="T27">
            <v>16602.54</v>
          </cell>
          <cell r="U27">
            <v>21972.43</v>
          </cell>
          <cell r="V27">
            <v>25854.940000000002</v>
          </cell>
          <cell r="W27">
            <v>25854.940000000002</v>
          </cell>
          <cell r="X27">
            <v>26515.920000000002</v>
          </cell>
          <cell r="Y27">
            <v>26515.920000000002</v>
          </cell>
          <cell r="Z27">
            <v>26515.920000000002</v>
          </cell>
          <cell r="AA27">
            <v>26515.920000000002</v>
          </cell>
        </row>
        <row r="28">
          <cell r="A28" t="str">
            <v>1035</v>
          </cell>
          <cell r="D28">
            <v>74637</v>
          </cell>
          <cell r="O28" t="str">
            <v>1035</v>
          </cell>
          <cell r="P28">
            <v>0</v>
          </cell>
          <cell r="Q28">
            <v>0</v>
          </cell>
          <cell r="R28">
            <v>74637</v>
          </cell>
          <cell r="S28">
            <v>74637</v>
          </cell>
          <cell r="T28">
            <v>74637</v>
          </cell>
          <cell r="U28">
            <v>74637</v>
          </cell>
          <cell r="V28">
            <v>74637</v>
          </cell>
          <cell r="W28">
            <v>74637</v>
          </cell>
          <cell r="X28">
            <v>74637</v>
          </cell>
          <cell r="Y28">
            <v>74637</v>
          </cell>
          <cell r="Z28">
            <v>74637</v>
          </cell>
          <cell r="AA28">
            <v>74637</v>
          </cell>
        </row>
        <row r="29">
          <cell r="A29" t="str">
            <v>1036</v>
          </cell>
          <cell r="D29">
            <v>36366.379999999997</v>
          </cell>
          <cell r="O29" t="str">
            <v>1036</v>
          </cell>
          <cell r="P29">
            <v>0</v>
          </cell>
          <cell r="Q29">
            <v>0</v>
          </cell>
          <cell r="R29">
            <v>36366.379999999997</v>
          </cell>
          <cell r="S29">
            <v>36366.379999999997</v>
          </cell>
          <cell r="T29">
            <v>36366.379999999997</v>
          </cell>
          <cell r="U29">
            <v>36366.379999999997</v>
          </cell>
          <cell r="V29">
            <v>36366.379999999997</v>
          </cell>
          <cell r="W29">
            <v>36366.379999999997</v>
          </cell>
          <cell r="X29">
            <v>36366.379999999997</v>
          </cell>
          <cell r="Y29">
            <v>36366.379999999997</v>
          </cell>
          <cell r="Z29">
            <v>36366.379999999997</v>
          </cell>
          <cell r="AA29">
            <v>36366.379999999997</v>
          </cell>
        </row>
        <row r="30">
          <cell r="A30" t="str">
            <v>1037</v>
          </cell>
          <cell r="E30">
            <v>-14702.36</v>
          </cell>
          <cell r="H30">
            <v>1922.08</v>
          </cell>
          <cell r="I30">
            <v>2108.29</v>
          </cell>
          <cell r="J30">
            <v>7333.49</v>
          </cell>
          <cell r="O30" t="str">
            <v>1037</v>
          </cell>
          <cell r="P30">
            <v>0</v>
          </cell>
          <cell r="Q30">
            <v>0</v>
          </cell>
          <cell r="R30">
            <v>0</v>
          </cell>
          <cell r="S30">
            <v>-14702.36</v>
          </cell>
          <cell r="T30">
            <v>-14702.36</v>
          </cell>
          <cell r="U30">
            <v>-14702.36</v>
          </cell>
          <cell r="V30">
            <v>-12780.28</v>
          </cell>
          <cell r="W30">
            <v>-10671.990000000002</v>
          </cell>
          <cell r="X30">
            <v>-3338.5000000000018</v>
          </cell>
          <cell r="Y30">
            <v>-3338.5000000000018</v>
          </cell>
          <cell r="Z30">
            <v>-3338.5000000000018</v>
          </cell>
          <cell r="AA30">
            <v>-3338.5000000000018</v>
          </cell>
        </row>
        <row r="31">
          <cell r="A31" t="str">
            <v>1038</v>
          </cell>
          <cell r="E31">
            <v>-10429.4</v>
          </cell>
          <cell r="O31" t="str">
            <v>1038</v>
          </cell>
          <cell r="P31">
            <v>0</v>
          </cell>
          <cell r="Q31">
            <v>0</v>
          </cell>
          <cell r="R31">
            <v>0</v>
          </cell>
          <cell r="S31">
            <v>-10429.4</v>
          </cell>
          <cell r="T31">
            <v>-10429.4</v>
          </cell>
          <cell r="U31">
            <v>-10429.4</v>
          </cell>
          <cell r="V31">
            <v>-10429.4</v>
          </cell>
          <cell r="W31">
            <v>-10429.4</v>
          </cell>
          <cell r="X31">
            <v>-10429.4</v>
          </cell>
          <cell r="Y31">
            <v>-10429.4</v>
          </cell>
          <cell r="Z31">
            <v>-10429.4</v>
          </cell>
          <cell r="AA31">
            <v>-10429.4</v>
          </cell>
        </row>
        <row r="32">
          <cell r="A32" t="str">
            <v>1040</v>
          </cell>
          <cell r="D32">
            <v>145</v>
          </cell>
          <cell r="E32">
            <v>4817.68</v>
          </cell>
          <cell r="I32">
            <v>450</v>
          </cell>
          <cell r="O32" t="str">
            <v>1040</v>
          </cell>
          <cell r="P32">
            <v>0</v>
          </cell>
          <cell r="Q32">
            <v>0</v>
          </cell>
          <cell r="R32">
            <v>145</v>
          </cell>
          <cell r="S32">
            <v>4962.68</v>
          </cell>
          <cell r="T32">
            <v>4962.68</v>
          </cell>
          <cell r="U32">
            <v>4962.68</v>
          </cell>
          <cell r="V32">
            <v>4962.68</v>
          </cell>
          <cell r="W32">
            <v>5412.68</v>
          </cell>
          <cell r="X32">
            <v>5412.68</v>
          </cell>
          <cell r="Y32">
            <v>5412.68</v>
          </cell>
          <cell r="Z32">
            <v>5412.68</v>
          </cell>
          <cell r="AA32">
            <v>5412.68</v>
          </cell>
        </row>
        <row r="33">
          <cell r="A33" t="str">
            <v>1041</v>
          </cell>
          <cell r="C33">
            <v>23551.18</v>
          </cell>
          <cell r="E33">
            <v>-1.0000000002037268E-2</v>
          </cell>
          <cell r="O33" t="str">
            <v>1041</v>
          </cell>
          <cell r="P33">
            <v>0</v>
          </cell>
          <cell r="Q33">
            <v>23551.18</v>
          </cell>
          <cell r="R33">
            <v>23551.18</v>
          </cell>
          <cell r="S33">
            <v>23551.17</v>
          </cell>
          <cell r="T33">
            <v>23551.17</v>
          </cell>
          <cell r="U33">
            <v>23551.17</v>
          </cell>
          <cell r="V33">
            <v>23551.17</v>
          </cell>
          <cell r="W33">
            <v>23551.17</v>
          </cell>
          <cell r="X33">
            <v>23551.17</v>
          </cell>
          <cell r="Y33">
            <v>23551.17</v>
          </cell>
          <cell r="Z33">
            <v>23551.17</v>
          </cell>
          <cell r="AA33">
            <v>23551.17</v>
          </cell>
        </row>
        <row r="34">
          <cell r="A34" t="str">
            <v>1046</v>
          </cell>
          <cell r="D34">
            <v>136259.07</v>
          </cell>
          <cell r="F34">
            <v>3348.79</v>
          </cell>
          <cell r="O34" t="str">
            <v>1046</v>
          </cell>
          <cell r="P34">
            <v>0</v>
          </cell>
          <cell r="Q34">
            <v>0</v>
          </cell>
          <cell r="R34">
            <v>136259.07</v>
          </cell>
          <cell r="S34">
            <v>136259.07</v>
          </cell>
          <cell r="T34">
            <v>139607.86000000002</v>
          </cell>
          <cell r="U34">
            <v>139607.86000000002</v>
          </cell>
          <cell r="V34">
            <v>139607.86000000002</v>
          </cell>
          <cell r="W34">
            <v>139607.86000000002</v>
          </cell>
          <cell r="X34">
            <v>139607.86000000002</v>
          </cell>
          <cell r="Y34">
            <v>139607.86000000002</v>
          </cell>
          <cell r="Z34">
            <v>139607.86000000002</v>
          </cell>
          <cell r="AA34">
            <v>139607.86000000002</v>
          </cell>
        </row>
        <row r="35">
          <cell r="A35" t="str">
            <v>1048</v>
          </cell>
          <cell r="C35">
            <v>21662</v>
          </cell>
          <cell r="O35" t="str">
            <v>1048</v>
          </cell>
          <cell r="P35">
            <v>0</v>
          </cell>
          <cell r="Q35">
            <v>21662</v>
          </cell>
          <cell r="R35">
            <v>21662</v>
          </cell>
          <cell r="S35">
            <v>21662</v>
          </cell>
          <cell r="T35">
            <v>21662</v>
          </cell>
          <cell r="U35">
            <v>21662</v>
          </cell>
          <cell r="V35">
            <v>21662</v>
          </cell>
          <cell r="W35">
            <v>21662</v>
          </cell>
          <cell r="X35">
            <v>21662</v>
          </cell>
          <cell r="Y35">
            <v>21662</v>
          </cell>
          <cell r="Z35">
            <v>21662</v>
          </cell>
          <cell r="AA35">
            <v>21662</v>
          </cell>
        </row>
        <row r="36">
          <cell r="A36" t="str">
            <v>1053</v>
          </cell>
          <cell r="E36">
            <v>350</v>
          </cell>
          <cell r="O36" t="str">
            <v>1053</v>
          </cell>
          <cell r="P36">
            <v>0</v>
          </cell>
          <cell r="Q36">
            <v>0</v>
          </cell>
          <cell r="R36">
            <v>0</v>
          </cell>
          <cell r="S36">
            <v>350</v>
          </cell>
          <cell r="T36">
            <v>350</v>
          </cell>
          <cell r="U36">
            <v>350</v>
          </cell>
          <cell r="V36">
            <v>350</v>
          </cell>
          <cell r="W36">
            <v>350</v>
          </cell>
          <cell r="X36">
            <v>350</v>
          </cell>
          <cell r="Y36">
            <v>350</v>
          </cell>
          <cell r="Z36">
            <v>350</v>
          </cell>
          <cell r="AA36">
            <v>350</v>
          </cell>
        </row>
        <row r="37">
          <cell r="A37" t="str">
            <v>1055</v>
          </cell>
          <cell r="G37">
            <v>143.69</v>
          </cell>
          <cell r="H37">
            <v>2095.75</v>
          </cell>
          <cell r="I37">
            <v>2204.84</v>
          </cell>
          <cell r="J37">
            <v>133127.01</v>
          </cell>
          <cell r="O37" t="str">
            <v>10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43.69</v>
          </cell>
          <cell r="V37">
            <v>2239.44</v>
          </cell>
          <cell r="W37">
            <v>4444.2800000000007</v>
          </cell>
          <cell r="X37">
            <v>137571.29</v>
          </cell>
          <cell r="Y37">
            <v>137571.29</v>
          </cell>
          <cell r="Z37">
            <v>137571.29</v>
          </cell>
          <cell r="AA37">
            <v>137571.29</v>
          </cell>
        </row>
        <row r="38">
          <cell r="O38" t="str">
            <v>Totalt</v>
          </cell>
          <cell r="P38">
            <v>-1566358.61</v>
          </cell>
          <cell r="Q38">
            <v>-3386343.81</v>
          </cell>
          <cell r="R38">
            <v>-18602.350000000093</v>
          </cell>
          <cell r="S38">
            <v>2313838.0299999998</v>
          </cell>
          <cell r="T38">
            <v>4221203.54</v>
          </cell>
          <cell r="U38">
            <v>7606236.7400000002</v>
          </cell>
          <cell r="V38">
            <v>9403795.4399999995</v>
          </cell>
          <cell r="W38">
            <v>11269428.779999999</v>
          </cell>
          <cell r="X38">
            <v>13106757.469999999</v>
          </cell>
          <cell r="Y38">
            <v>13106757.469999999</v>
          </cell>
          <cell r="Z38">
            <v>13106757.469999999</v>
          </cell>
          <cell r="AA38">
            <v>13106757.469999999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Interim --&gt; Top"/>
      <sheetName val="acs"/>
      <sheetName val="pg3"/>
      <sheetName val="UB-20"/>
      <sheetName val="gl"/>
      <sheetName val="FA-LISTING"/>
      <sheetName val="F2-3-6 OH absorbtion rate "/>
      <sheetName val="Accounts"/>
      <sheetName val="DEPRN"/>
      <sheetName val="test instr"/>
      <sheetName val="M-2"/>
      <sheetName val="U-13-2(disc)"/>
      <sheetName val="Sheet3"/>
      <sheetName val="CA Sheet"/>
      <sheetName val="Cost centre expenditure"/>
      <sheetName val="FF-3"/>
      <sheetName val="O2 TC"/>
      <sheetName val="FF-1"/>
      <sheetName val="B"/>
      <sheetName val="F-5"/>
      <sheetName val="FF-6"/>
      <sheetName val="N2-1F"/>
      <sheetName val="FSA"/>
      <sheetName val="Coefs"/>
      <sheetName val="CA-PRE(P)"/>
      <sheetName val="A-1"/>
      <sheetName val="plant _ mac"/>
      <sheetName val="Freehold land"/>
      <sheetName val="F2-write off"/>
      <sheetName val="5 Analysis"/>
      <sheetName val="FF-4"/>
      <sheetName val="U4-Recruitment"/>
      <sheetName val="10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CB,MGS,CagaBond"/>
      <sheetName val="Forward Purchase"/>
      <sheetName val="Year Creation"/>
      <sheetName val="#REF"/>
      <sheetName val="FF-2 (1)"/>
      <sheetName val="C-1-5"/>
      <sheetName val="2001"/>
      <sheetName val="O4_CA"/>
      <sheetName val="O5_IBA"/>
      <sheetName val="cashflowcomp"/>
      <sheetName val="H1-Investments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F3|2Chemicals_KL"/>
      <sheetName val="F3|3Pla_long_term_stock"/>
      <sheetName val="BPR-Bloom"/>
      <sheetName val="FS"/>
      <sheetName val="pl"/>
      <sheetName val="RACKS"/>
      <sheetName val="1512 PL"/>
      <sheetName val="1511 FL"/>
      <sheetName val="1511 PL"/>
      <sheetName val="1521 FL"/>
      <sheetName val="1514 MX"/>
      <sheetName val="B2-03"/>
      <sheetName val="n7-e"/>
      <sheetName val="REHAB WTPS"/>
      <sheetName val="A3|1"/>
      <sheetName val="CA.1"/>
      <sheetName val="Main"/>
      <sheetName val="FF-2"/>
      <sheetName val="O1-1CA "/>
      <sheetName val="Construction Schedule"/>
      <sheetName val="Outil"/>
      <sheetName val="1686WM Rel.31_98"/>
      <sheetName val="Entity Data"/>
      <sheetName val="FSL"/>
      <sheetName val="Rates"/>
      <sheetName val="PAYROLL"/>
      <sheetName val="Reimbursements"/>
      <sheetName val="F-3"/>
      <sheetName val="Net Trans Sum"/>
      <sheetName val="APCODE"/>
      <sheetName val="BPR"/>
      <sheetName val="Hyperion "/>
      <sheetName val="F-1 F-2"/>
      <sheetName val="Kod Negara "/>
      <sheetName val="Muka 1"/>
      <sheetName val="BS"/>
      <sheetName val="FF-5"/>
      <sheetName val="addl cost"/>
      <sheetName val="accumdeprn"/>
      <sheetName val="Cash&amp;Bank - A"/>
      <sheetName val="CFlow2"/>
      <sheetName val="App WP-11"/>
      <sheetName val="TC"/>
      <sheetName val="BPR-Gym"/>
      <sheetName val="FTT- Profitability"/>
      <sheetName val="Additional Procedures"/>
      <sheetName val="FTT- Balance Sheet"/>
      <sheetName val="Acc"/>
      <sheetName val="Annx1"/>
      <sheetName val="detailed"/>
      <sheetName val="CATS Rates"/>
      <sheetName val="Job codes"/>
      <sheetName val="Hours"/>
      <sheetName val="Assumptions"/>
      <sheetName val="MFA"/>
      <sheetName val="MCMD95"/>
      <sheetName val="A3-1"/>
      <sheetName val="1120"/>
      <sheetName val="1 LeadSchedule"/>
      <sheetName val="GCF"/>
      <sheetName val="CHN WIP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DFA"/>
      <sheetName val="Notes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Main orig"/>
      <sheetName val="OPI"/>
      <sheetName val="P12.4"/>
      <sheetName val="UltraData"/>
      <sheetName val="Customize Your Loan Manager"/>
      <sheetName val="Loan Amortization Table"/>
      <sheetName val="Company Info"/>
      <sheetName val="gVL"/>
      <sheetName val="SEP05"/>
      <sheetName val="CE CDE CID 102201"/>
      <sheetName val="Menu"/>
      <sheetName val="jun94"/>
      <sheetName val="SYS"/>
      <sheetName val="M-1 Nov"/>
      <sheetName val="ca"/>
      <sheetName val="0000"/>
      <sheetName val="SAME"/>
      <sheetName val="SERVICES"/>
      <sheetName val="AJE"/>
      <sheetName val="K10"/>
      <sheetName val="K10-1 "/>
      <sheetName val="CBO0497"/>
      <sheetName val="A7"/>
      <sheetName val="Code"/>
      <sheetName val="PopCache_Sheet1"/>
      <sheetName val="CAPEX SUM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ALLOWANCE'99"/>
      <sheetName val="B_Sheet"/>
      <sheetName val="P&amp;L"/>
      <sheetName val="TBal"/>
      <sheetName val="Book3"/>
      <sheetName val="Credit"/>
      <sheetName val="Heat Rate"/>
      <sheetName val="fa-c"/>
      <sheetName val="shCap"/>
      <sheetName val="EAF"/>
      <sheetName val="Tariff"/>
      <sheetName val="Weights"/>
      <sheetName val="BP-BREAK"/>
      <sheetName val="tuong"/>
      <sheetName val="NC"/>
      <sheetName val="IBACOMP.XLS"/>
      <sheetName val="Library"/>
      <sheetName val="TOVER"/>
      <sheetName val="CostCentre"/>
      <sheetName val="HP"/>
      <sheetName val="B-4"/>
      <sheetName val="1515"/>
      <sheetName val="coeff"/>
      <sheetName val="COEFFS"/>
      <sheetName val="coeff_OMSN"/>
      <sheetName val="K4. F&amp;F"/>
      <sheetName val="LOOSECHKLIST"/>
      <sheetName val="OSM_to_client1"/>
      <sheetName val="Further_queries1"/>
      <sheetName val="Consol_Note1"/>
      <sheetName val="CA_Sheet"/>
      <sheetName val="F2-3-6_OH_absorbtion_rate_"/>
      <sheetName val="Interim_--&gt;_Top"/>
      <sheetName val="test_instr"/>
      <sheetName val="plant___mac"/>
      <sheetName val="Freehold_land"/>
      <sheetName val="F2-write_off"/>
      <sheetName val="Cost_centre_expenditure"/>
      <sheetName val="5_Analysis"/>
      <sheetName val="A2_11"/>
      <sheetName val="App_II1"/>
      <sheetName val="A3_11"/>
      <sheetName val="Forward_Purchase1"/>
      <sheetName val="Year_Creation1"/>
      <sheetName val="FF-2_(1)1"/>
      <sheetName val="O3-Disposal"/>
      <sheetName val="Customize_Your_Loan_Manager"/>
      <sheetName val="Loan_Amortization_Table"/>
      <sheetName val="period"/>
      <sheetName val="O2_TC"/>
      <sheetName val="CATS_Rates"/>
      <sheetName val="Job_codes"/>
      <sheetName val="Cash&amp;Bank_-_A"/>
      <sheetName val="FTT-_Profitability"/>
      <sheetName val="Additional_Procedures"/>
      <sheetName val="FTT-_Balance_Sheet"/>
      <sheetName val="MTL$-INTER"/>
      <sheetName val="Main_orig"/>
      <sheetName val="sap"/>
      <sheetName val="Entity_Data"/>
      <sheetName val="3_P&amp;L_"/>
      <sheetName val="addl_cost"/>
      <sheetName val="mstr"/>
      <sheetName val="P12_4"/>
      <sheetName val="1_LeadSchedule"/>
      <sheetName val="Assumption_5_years"/>
      <sheetName val="Assumption_sheet"/>
      <sheetName val="YR99_RENTAL_ACCRUAL"/>
      <sheetName val="HP99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CHN_WIP"/>
      <sheetName val="Renovation-Nov"/>
      <sheetName val="F&amp;F-Nov"/>
      <sheetName val="K10-1_"/>
      <sheetName val="K4__F&amp;F"/>
      <sheetName val="IS_by_Co_(Individual)"/>
      <sheetName val="K5-1"/>
      <sheetName val="O1-1CA_"/>
      <sheetName val="Company_Info"/>
      <sheetName val="CE_CDE_CID_102201"/>
      <sheetName val="M-1_Nov"/>
      <sheetName val="CAPEX_SUM"/>
      <sheetName val="Heat_Rate"/>
      <sheetName val="IBACOMP_XLS"/>
      <sheetName val="AFA"/>
      <sheetName val="REHAB_WTPS"/>
      <sheetName val="P4DDBFTESP"/>
      <sheetName val="CLF99"/>
      <sheetName val="2001CAPEXP"/>
      <sheetName val="TAX_COMP"/>
      <sheetName val="Sch_FA_4"/>
      <sheetName val="JB"/>
      <sheetName val="Prai"/>
      <sheetName val="WP"/>
      <sheetName val="CA_Sheet_(amend)"/>
      <sheetName val="BS_CON__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_CON_ADJ"/>
      <sheetName val="MANAGEMENT"/>
      <sheetName val="DEVELOPMENT"/>
      <sheetName val="RMSB"/>
      <sheetName val="HPP-PL"/>
      <sheetName val="details"/>
      <sheetName val="S16-CA(2000P)"/>
      <sheetName val="Operations"/>
      <sheetName val="Cashflow"/>
      <sheetName val="Financing"/>
      <sheetName val="Equity_Analysis"/>
      <sheetName val="Traffic_revenue"/>
      <sheetName val="Depreciation"/>
      <sheetName val="INFO_PAGE"/>
      <sheetName val="PMR7&amp;8(W)"/>
      <sheetName val="M4a-1"/>
      <sheetName val="TAMS33-2_97_"/>
      <sheetName val="Net_Trans_Sum"/>
      <sheetName val="Kod_Negara_"/>
      <sheetName val="Muka_1"/>
      <sheetName val="Hyperion_"/>
      <sheetName val="App_WP-11"/>
      <sheetName val="retail_fix__31_3_2000"/>
      <sheetName val="F-1_F-2"/>
      <sheetName val="Pekerja"/>
      <sheetName val="O3"/>
      <sheetName val="O4"/>
      <sheetName val="Msge1"/>
      <sheetName val="Sch_5_(2)"/>
      <sheetName val="B-_1"/>
      <sheetName val="revised"/>
      <sheetName val="Totals"/>
      <sheetName val="1997"/>
      <sheetName val="OSM_to_client2"/>
      <sheetName val="Further_queries2"/>
      <sheetName val="Consol_Note2"/>
      <sheetName val="CA_Sheet1"/>
      <sheetName val="F2-3-6_OH_absorbtion_rate_1"/>
      <sheetName val="Interim_--&gt;_Top1"/>
      <sheetName val="test_instr1"/>
      <sheetName val="plant___mac1"/>
      <sheetName val="Freehold_land1"/>
      <sheetName val="F2-write_off1"/>
      <sheetName val="Cost_centre_expenditure1"/>
      <sheetName val="5_Analysis1"/>
      <sheetName val="A2_12"/>
      <sheetName val="App_II2"/>
      <sheetName val="A3_12"/>
      <sheetName val="Forward_Purchase2"/>
      <sheetName val="Year_Creation2"/>
      <sheetName val="FF-2_(1)2"/>
      <sheetName val="Customize_Your_Loan_Manager1"/>
      <sheetName val="Loan_Amortization_Table1"/>
      <sheetName val="O2_TC1"/>
      <sheetName val="CATS_Rates1"/>
      <sheetName val="Job_codes1"/>
      <sheetName val="Cash&amp;Bank_-_A1"/>
      <sheetName val="FTT-_Profitability1"/>
      <sheetName val="Additional_Procedures1"/>
      <sheetName val="FTT-_Balance_Sheet1"/>
      <sheetName val="Main_orig1"/>
      <sheetName val="Entity_Data1"/>
      <sheetName val="3_P&amp;L_1"/>
      <sheetName val="addl_cost1"/>
      <sheetName val="P12_41"/>
      <sheetName val="1_LeadSchedule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CHN_WIP1"/>
      <sheetName val="K10-1_1"/>
      <sheetName val="K4__F&amp;F1"/>
      <sheetName val="IS_by_Co_(Individual)1"/>
      <sheetName val="O1-1CA_1"/>
      <sheetName val="Company_Info1"/>
      <sheetName val="CE_CDE_CID_1022011"/>
      <sheetName val="M-1_Nov1"/>
      <sheetName val="CAPEX_SUM1"/>
      <sheetName val="Heat_Rate1"/>
      <sheetName val="IBACOMP_XLS1"/>
      <sheetName val="REHAB_WTPS1"/>
      <sheetName val="TAX_COMP1"/>
      <sheetName val="Sch_FA_41"/>
      <sheetName val="CA_Sheet_(amend)1"/>
      <sheetName val="BS_CON__ADJ1"/>
      <sheetName val="PL_CON_ADJ1"/>
      <sheetName val="Equity_Analysis1"/>
      <sheetName val="TAMS33-2_97_1"/>
      <sheetName val="Net_Trans_Sum1"/>
      <sheetName val="Kod_Negara_1"/>
      <sheetName val="Muka_11"/>
      <sheetName val="Hyperion_1"/>
      <sheetName val="App_WP-111"/>
      <sheetName val="retail_fix__31_3_20001"/>
      <sheetName val="F-1_F-21"/>
      <sheetName val="Sch_5_(2)1"/>
      <sheetName val="B-_11"/>
      <sheetName val="OSM_to_client3"/>
      <sheetName val="Further_queries3"/>
      <sheetName val="Consol_Note3"/>
      <sheetName val="CA_Sheet2"/>
      <sheetName val="F2-3-6_OH_absorbtion_rate_2"/>
      <sheetName val="Interim_--&gt;_Top2"/>
      <sheetName val="test_instr2"/>
      <sheetName val="plant___mac2"/>
      <sheetName val="Freehold_land2"/>
      <sheetName val="F2-write_off2"/>
      <sheetName val="Cost_centre_expenditure2"/>
      <sheetName val="5_Analysis2"/>
      <sheetName val="3 P&amp;L "/>
      <sheetName val="IS by Co (Individual)"/>
      <sheetName val="TAX COMP"/>
      <sheetName val="Sch FA.4"/>
      <sheetName val="CA Sheet (amend)"/>
      <sheetName val="BS.CON. ADJ"/>
      <sheetName val="PL.CON.ADJ"/>
      <sheetName val="Equity Analysis"/>
      <sheetName val="TAMS33-2 97 "/>
      <sheetName val="retail fix. 31.3.2000"/>
      <sheetName val="Sch 5 (2)"/>
      <sheetName val="B- 1"/>
      <sheetName val="COVER"/>
      <sheetName val="Setup"/>
      <sheetName val="Content 3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WIP"/>
      <sheetName val="FF-21(a)"/>
      <sheetName val="D"/>
      <sheetName val="9618UH"/>
      <sheetName val="Unmatched"/>
      <sheetName val="U5"/>
      <sheetName val="N2-1-f"/>
      <sheetName val="UB1"/>
      <sheetName val="MASTER CASHFLOW"/>
      <sheetName val="CA_1"/>
      <sheetName val="3.0"/>
      <sheetName val="Chergui_gas_prices"/>
      <sheetName val="Misc_data"/>
      <sheetName val="Appx B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Pnl-10"/>
      <sheetName val="20"/>
      <sheetName val="30"/>
      <sheetName val="30a"/>
      <sheetName val="30-Note"/>
      <sheetName val="70"/>
      <sheetName val="PRICE @ 31 Jan 2000"/>
      <sheetName val="AUDIT SCHEDULE"/>
      <sheetName val="SUMMARY"/>
      <sheetName val="E3.1"/>
      <sheetName val="E1.1"/>
      <sheetName val="E2.1"/>
      <sheetName val="CA Comp"/>
      <sheetName val="Cum.91-93"/>
      <sheetName val="Dec 94"/>
      <sheetName val="F-21"/>
      <sheetName val="F-8(FSA)"/>
      <sheetName val="0110"/>
      <sheetName val="CAPACITY TW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ject returns"/>
      <sheetName val="FF-KL"/>
      <sheetName val="Chemlist"/>
      <sheetName val="currency"/>
      <sheetName val="X Rates"/>
      <sheetName val="U2 - Sales"/>
      <sheetName val="1"/>
      <sheetName val="Notes (YE)"/>
      <sheetName val="SCHE-F"/>
      <sheetName val="InvoiceList"/>
      <sheetName val="cost of sales"/>
      <sheetName val="BS15"/>
      <sheetName val="BP-BP1"/>
      <sheetName val="K1-1 Addn"/>
      <sheetName val="(SB-7)CA"/>
      <sheetName val="Prod"/>
      <sheetName val="1_LeadSchedule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O2_TC2"/>
      <sheetName val="CHN_WIP2"/>
      <sheetName val="Main_orig2"/>
      <sheetName val="K10-1_2"/>
      <sheetName val="Entity_Data2"/>
      <sheetName val="Net_Trans_Sum2"/>
      <sheetName val="Kod_Negara_2"/>
      <sheetName val="Muka_12"/>
      <sheetName val="Cash&amp;Bank_-_A2"/>
      <sheetName val="App_WP-112"/>
      <sheetName val="Hyperion_2"/>
      <sheetName val="addl_cost2"/>
      <sheetName val="retail_fix__31_3_20002"/>
      <sheetName val="F-1_F-22"/>
      <sheetName val="Sch_5_(2)2"/>
      <sheetName val="FTT-_Profitability2"/>
      <sheetName val="Additional_Procedures2"/>
      <sheetName val="FTT-_Balance_Sheet2"/>
      <sheetName val="B-_12"/>
      <sheetName val="Age311299TAS"/>
      <sheetName val="M_Maincomp"/>
      <sheetName val="A-sted"/>
      <sheetName val="K-kost"/>
      <sheetName val="CA.PRSB"/>
      <sheetName val="2005-2034"/>
      <sheetName val="BIS LIST-NTH 18"/>
      <sheetName val="SIT Main List "/>
      <sheetName val="OSM_to_client4"/>
      <sheetName val="Further_queries4"/>
      <sheetName val="Consol_Note4"/>
      <sheetName val="CA_Sheet3"/>
      <sheetName val="Interim_--&gt;_Top3"/>
      <sheetName val="F2-3-6_OH_absorbtion_rate_3"/>
      <sheetName val="test_instr3"/>
      <sheetName val="Cost_centre_expenditure3"/>
      <sheetName val="plant___mac3"/>
      <sheetName val="Freehold_land3"/>
      <sheetName val="F2-write_off3"/>
      <sheetName val="5_Analysis3"/>
      <sheetName val="A2_13"/>
      <sheetName val="App_II3"/>
      <sheetName val="A3_13"/>
      <sheetName val="Forward_Purchase3"/>
      <sheetName val="Year_Creation3"/>
      <sheetName val="O2_TC3"/>
      <sheetName val="FF-2_(1)3"/>
      <sheetName val="1512_PL"/>
      <sheetName val="1511_FL"/>
      <sheetName val="1511_PL"/>
      <sheetName val="1521_FL"/>
      <sheetName val="1514_MX"/>
      <sheetName val="REHAB_WTPS2"/>
      <sheetName val="CA_11"/>
      <sheetName val="O1-1CA_2"/>
      <sheetName val="Construction_Schedule"/>
      <sheetName val="1686WM_Rel_31_98"/>
      <sheetName val="Entity_Data3"/>
      <sheetName val="Net_Trans_Sum3"/>
      <sheetName val="Hyperion_3"/>
      <sheetName val="F-1_F-23"/>
      <sheetName val="Kod_Negara_3"/>
      <sheetName val="Muka_13"/>
      <sheetName val="addl_cost3"/>
      <sheetName val="Cash&amp;Bank_-_A3"/>
      <sheetName val="App_WP-113"/>
      <sheetName val="FTT-_Profitability3"/>
      <sheetName val="Additional_Procedures3"/>
      <sheetName val="FTT-_Balance_Sheet3"/>
      <sheetName val="CATS_Rates2"/>
      <sheetName val="Job_codes2"/>
      <sheetName val="1_LeadSchedule3"/>
      <sheetName val="CHN_WI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Main_orig3"/>
      <sheetName val="P12_42"/>
      <sheetName val="Customize_Your_Loan_Manager2"/>
      <sheetName val="Loan_Amortization_Table2"/>
      <sheetName val="Company_Info2"/>
      <sheetName val="CE_CDE_CID_1022012"/>
      <sheetName val="M-1_Nov2"/>
      <sheetName val="K10-1_3"/>
      <sheetName val="CAPEX_SUM2"/>
      <sheetName val="Heat_Rate2"/>
      <sheetName val="IBACOMP_XLS2"/>
      <sheetName val="K4__F&amp;F2"/>
      <sheetName val="IS_by_Co_(Individual)2"/>
      <sheetName val="retail_fix__31_3_20003"/>
      <sheetName val="3_P&amp;L_2"/>
      <sheetName val="TAX_COMP2"/>
      <sheetName val="Sch_FA_42"/>
      <sheetName val="CA_Sheet_(amend)2"/>
      <sheetName val="BS_CON__ADJ2"/>
      <sheetName val="PL_CON_ADJ2"/>
      <sheetName val="Equity_Analysis2"/>
      <sheetName val="TAMS33-2_97_2"/>
      <sheetName val="Sch_5_(2)3"/>
      <sheetName val="B-_13"/>
      <sheetName val="O1_(2004)"/>
      <sheetName val="Tax_account"/>
      <sheetName val="MASTER_CASHFLOW"/>
      <sheetName val="3_0"/>
      <sheetName val="Appx_B"/>
      <sheetName val="M_MM"/>
      <sheetName val="PRICE_@_31_Jan_2000"/>
      <sheetName val="AUDIT_SCHEDULE"/>
      <sheetName val="E3_1"/>
      <sheetName val="E1_1"/>
      <sheetName val="E2_1"/>
      <sheetName val="CA_Comp"/>
      <sheetName val="Cum_91-93"/>
      <sheetName val="Dec_94"/>
      <sheetName val="CAPACITY_TW"/>
      <sheetName val="Project_returns"/>
      <sheetName val="X_Rates"/>
      <sheetName val="U2_-_Sales"/>
      <sheetName val="Notes_(YE)"/>
      <sheetName val="cost_of_sales"/>
      <sheetName val="K1-1_Addn"/>
      <sheetName val="Content_3"/>
      <sheetName val="OSM_to_client5"/>
      <sheetName val="Further_queries5"/>
      <sheetName val="Consol_Note5"/>
      <sheetName val="CA_Sheet4"/>
      <sheetName val="Interim_--&gt;_Top4"/>
      <sheetName val="F2-3-6_OH_absorbtion_rate_4"/>
      <sheetName val="test_instr4"/>
      <sheetName val="Cost_centre_expenditure4"/>
      <sheetName val="plant___mac4"/>
      <sheetName val="Freehold_land4"/>
      <sheetName val="F2-write_off4"/>
      <sheetName val="5_Analysis4"/>
      <sheetName val="A2_14"/>
      <sheetName val="App_II4"/>
      <sheetName val="A3_14"/>
      <sheetName val="Forward_Purchase4"/>
      <sheetName val="Year_Creation4"/>
      <sheetName val="O2_TC4"/>
      <sheetName val="FF-2_(1)4"/>
      <sheetName val="1512_PL1"/>
      <sheetName val="1511_FL1"/>
      <sheetName val="1511_PL1"/>
      <sheetName val="1521_FL1"/>
      <sheetName val="1514_MX1"/>
      <sheetName val="REHAB_WTPS3"/>
      <sheetName val="CA_12"/>
      <sheetName val="O1-1CA_3"/>
      <sheetName val="Construction_Schedule1"/>
      <sheetName val="1686WM_Rel_31_981"/>
      <sheetName val="Entity_Data4"/>
      <sheetName val="Net_Trans_Sum4"/>
      <sheetName val="Hyperion_4"/>
      <sheetName val="F-1_F-24"/>
      <sheetName val="Kod_Negara_4"/>
      <sheetName val="Muka_14"/>
      <sheetName val="addl_cost4"/>
      <sheetName val="Acc Analysis Feb 04"/>
      <sheetName val="CA_PRSB"/>
      <sheetName val="OSM_to_client10"/>
      <sheetName val="Further_queries10"/>
      <sheetName val="Consol_Note10"/>
      <sheetName val="Interim_--&gt;_Top10"/>
      <sheetName val="F2-3-6_OH_absorbtion_rate_10"/>
      <sheetName val="test_instr10"/>
      <sheetName val="CA_Sheet9"/>
      <sheetName val="Cost_centre_expenditure9"/>
      <sheetName val="O2_TC9"/>
      <sheetName val="A2_110"/>
      <sheetName val="App_II10"/>
      <sheetName val="A3_110"/>
      <sheetName val="Forward_Purchase10"/>
      <sheetName val="Year_Creation10"/>
      <sheetName val="FF-2_(1)10"/>
      <sheetName val="CA_PRSB8"/>
      <sheetName val="Interim_--&gt;_Top5"/>
      <sheetName val="F2-3-6_OH_absorbtion_rate_5"/>
      <sheetName val="test_instr5"/>
      <sheetName val="A2_15"/>
      <sheetName val="App_II5"/>
      <sheetName val="A3_15"/>
      <sheetName val="Forward_Purchase5"/>
      <sheetName val="Year_Creation5"/>
      <sheetName val="FF-2_(1)5"/>
      <sheetName val="CA_PRSB3"/>
      <sheetName val="CA_PRSB1"/>
      <sheetName val="CA_PRSB2"/>
      <sheetName val="OSM_to_client6"/>
      <sheetName val="Further_queries6"/>
      <sheetName val="Consol_Note6"/>
      <sheetName val="Interim_--&gt;_Top6"/>
      <sheetName val="F2-3-6_OH_absorbtion_rate_6"/>
      <sheetName val="test_instr6"/>
      <sheetName val="CA_Sheet5"/>
      <sheetName val="Cost_centre_expenditure5"/>
      <sheetName val="O2_TC5"/>
      <sheetName val="A2_16"/>
      <sheetName val="App_II6"/>
      <sheetName val="A3_16"/>
      <sheetName val="Forward_Purchase6"/>
      <sheetName val="Year_Creation6"/>
      <sheetName val="FF-2_(1)6"/>
      <sheetName val="CA_PRSB4"/>
      <sheetName val="OSM_to_client7"/>
      <sheetName val="Further_queries7"/>
      <sheetName val="Consol_Note7"/>
      <sheetName val="Interim_--&gt;_Top7"/>
      <sheetName val="F2-3-6_OH_absorbtion_rate_7"/>
      <sheetName val="test_instr7"/>
      <sheetName val="CA_Sheet6"/>
      <sheetName val="Cost_centre_expenditure6"/>
      <sheetName val="O2_TC6"/>
      <sheetName val="A2_17"/>
      <sheetName val="App_II7"/>
      <sheetName val="A3_17"/>
      <sheetName val="Forward_Purchase7"/>
      <sheetName val="Year_Creation7"/>
      <sheetName val="FF-2_(1)7"/>
      <sheetName val="CA_PRSB5"/>
      <sheetName val="OSM_to_client8"/>
      <sheetName val="Further_queries8"/>
      <sheetName val="Consol_Note8"/>
      <sheetName val="Interim_--&gt;_Top8"/>
      <sheetName val="F2-3-6_OH_absorbtion_rate_8"/>
      <sheetName val="test_instr8"/>
      <sheetName val="CA_Sheet7"/>
      <sheetName val="Cost_centre_expenditure7"/>
      <sheetName val="O2_TC7"/>
      <sheetName val="A2_18"/>
      <sheetName val="App_II8"/>
      <sheetName val="A3_18"/>
      <sheetName val="Forward_Purchase8"/>
      <sheetName val="Year_Creation8"/>
      <sheetName val="FF-2_(1)8"/>
      <sheetName val="CA_PRSB6"/>
      <sheetName val="OSM_to_client9"/>
      <sheetName val="Further_queries9"/>
      <sheetName val="Consol_Note9"/>
      <sheetName val="Interim_--&gt;_Top9"/>
      <sheetName val="F2-3-6_OH_absorbtion_rate_9"/>
      <sheetName val="test_instr9"/>
      <sheetName val="CA_Sheet8"/>
      <sheetName val="Cost_centre_expenditure8"/>
      <sheetName val="O2_TC8"/>
      <sheetName val="A2_19"/>
      <sheetName val="App_II9"/>
      <sheetName val="A3_19"/>
      <sheetName val="Forward_Purchase9"/>
      <sheetName val="Year_Creation9"/>
      <sheetName val="FF-2_(1)9"/>
      <sheetName val="CA_PRSB7"/>
      <sheetName val="CATS_Rates3"/>
      <sheetName val="Job_codes3"/>
      <sheetName val="P12_43"/>
      <sheetName val="Customize_Your_Loan_Manager3"/>
      <sheetName val="Loan_Amortization_Table3"/>
      <sheetName val="Company_Info3"/>
      <sheetName val="CE_CDE_CID_1022013"/>
      <sheetName val="M-1_Nov3"/>
      <sheetName val="CAPEX_SUM3"/>
      <sheetName val="Heat_Rate3"/>
      <sheetName val="IBACOMP_XLS3"/>
      <sheetName val="K4__F&amp;F3"/>
      <sheetName val="IS_by_Co_(Individual)3"/>
      <sheetName val="3_P&amp;L_3"/>
      <sheetName val="TAX_COMP3"/>
      <sheetName val="Sch_FA_43"/>
      <sheetName val="CA_Sheet_(amend)3"/>
      <sheetName val="BS_CON__ADJ3"/>
      <sheetName val="PL_CON_ADJ3"/>
      <sheetName val="Equity_Analysis3"/>
      <sheetName val="TAMS33-2_97_3"/>
      <sheetName val="Optimised"/>
      <sheetName val="CRITERIA1"/>
      <sheetName val="MH1"/>
      <sheetName val="DB1"/>
      <sheetName val="PTCERT95"/>
      <sheetName val="2nd TB for Audit (2)"/>
      <sheetName val="nhan cong"/>
      <sheetName val="13-CA"/>
      <sheetName val="InterF"/>
      <sheetName val="AUD"/>
      <sheetName val="EUR"/>
      <sheetName val="GBP"/>
      <sheetName val="MYR"/>
      <sheetName val="JPY"/>
      <sheetName val="SGD"/>
      <sheetName val="USD"/>
      <sheetName val="DISP96"/>
      <sheetName val="Instructions"/>
      <sheetName val="Distribution of Revenue"/>
      <sheetName val="B-3"/>
      <sheetName val="CORRECTION"/>
      <sheetName val="CONTROL"/>
      <sheetName val="vlookup NA"/>
      <sheetName val="Permanent info"/>
      <sheetName val="ADD"/>
      <sheetName val="OSM_to_client11"/>
      <sheetName val="Further_queries11"/>
      <sheetName val="Consol_Note11"/>
      <sheetName val="Interim_--&gt;_Top11"/>
      <sheetName val="F2-3-6_OH_absorbtion_rate_11"/>
      <sheetName val="test_instr11"/>
      <sheetName val="CA_Sheet10"/>
      <sheetName val="Cost_centre_expenditure10"/>
      <sheetName val="O2_TC10"/>
      <sheetName val="A2_111"/>
      <sheetName val="App_II11"/>
      <sheetName val="A3_111"/>
      <sheetName val="Forward_Purchase11"/>
      <sheetName val="Year_Creation11"/>
      <sheetName val="FF-2_(1)11"/>
      <sheetName val="CA_PRSB9"/>
      <sheetName val="plant___mac5"/>
      <sheetName val="Freehold_land5"/>
      <sheetName val="F2-write_off5"/>
      <sheetName val="5_Analysis5"/>
      <sheetName val="O1-1CA_4"/>
      <sheetName val="Main_orig4"/>
      <sheetName val="addl_cost5"/>
      <sheetName val="Cash&amp;Bank_-_A4"/>
      <sheetName val="FTT-_Profitability4"/>
      <sheetName val="Additional_Procedures4"/>
      <sheetName val="FTT-_Balance_Sheet4"/>
      <sheetName val="K10-1_4"/>
      <sheetName val="Entity_Data5"/>
      <sheetName val="Net_Trans_Sum5"/>
      <sheetName val="1512_PL2"/>
      <sheetName val="1511_FL2"/>
      <sheetName val="1511_PL2"/>
      <sheetName val="1521_FL2"/>
      <sheetName val="1514_MX2"/>
      <sheetName val="REHAB_WTPS4"/>
      <sheetName val="CA_13"/>
      <sheetName val="Construction_Schedule2"/>
      <sheetName val="1686WM_Rel_31_982"/>
      <sheetName val="Hyperion_5"/>
      <sheetName val="F-1_F-25"/>
      <sheetName val="Kod_Negara_5"/>
      <sheetName val="Muka_15"/>
      <sheetName val="App_WP-114"/>
      <sheetName val="1_LeadSchedule4"/>
      <sheetName val="CHN_WIP4"/>
      <sheetName val="Assumption_5_years4"/>
      <sheetName val="Assumption_sheet4"/>
      <sheetName val="YR99_RENTAL_ACCRUAL4"/>
      <sheetName val="UNADJUSTED_AOP4"/>
      <sheetName val="2003_Forecast4"/>
      <sheetName val="2004_Risk_Adjusted_AOP4"/>
      <sheetName val="2005_Risk_Adjusted_AOP4"/>
      <sheetName val="General_Assumptions4"/>
      <sheetName val="Deferred_Finance_Fees4"/>
      <sheetName val="EJV_Report4"/>
      <sheetName val="EJV_Historicals4"/>
      <sheetName val="CF_Consolidated4"/>
      <sheetName val="Debt_Assumptions4"/>
      <sheetName val="IS_SBU4"/>
      <sheetName val="Financing_Assumptions4"/>
      <sheetName val="retail_fix__31_3_20004"/>
      <sheetName val="Sch_5_(2)4"/>
      <sheetName val="B-_14"/>
      <sheetName val="Project_returns1"/>
      <sheetName val="X_Rates1"/>
      <sheetName val="AUDIT_SCHEDULE1"/>
      <sheetName val="CA_Comp1"/>
      <sheetName val="Cum_91-931"/>
      <sheetName val="Dec_941"/>
      <sheetName val="M_MM1"/>
      <sheetName val="U2_-_Sales1"/>
      <sheetName val="Notes_(YE)1"/>
      <sheetName val="cost_of_sales1"/>
      <sheetName val="O1_(2004)1"/>
      <sheetName val="Tax_account1"/>
      <sheetName val="MASTER_CASHFLOW1"/>
      <sheetName val="3_01"/>
      <sheetName val="K1-1_Addn1"/>
      <sheetName val="Acc_Analysis_Feb_04"/>
      <sheetName val="Appx_B1"/>
      <sheetName val="SIT_Main_List_"/>
      <sheetName val="PRICE_@_31_Jan_20001"/>
      <sheetName val="E3_11"/>
      <sheetName val="E1_11"/>
      <sheetName val="E2_11"/>
      <sheetName val="CAPACITY_TW1"/>
      <sheetName val="Content_31"/>
      <sheetName val="BIS_LIST-NTH_18"/>
      <sheetName val="OSM_to_client12"/>
      <sheetName val="Further_queries12"/>
      <sheetName val="Consol_Note12"/>
      <sheetName val="Interim_--&gt;_Top12"/>
      <sheetName val="F2-3-6_OH_absorbtion_rate_12"/>
      <sheetName val="test_instr12"/>
      <sheetName val="CA_Sheet11"/>
      <sheetName val="Cost_centre_expenditure11"/>
      <sheetName val="O2_TC11"/>
      <sheetName val="A2_112"/>
      <sheetName val="App_II12"/>
      <sheetName val="A3_112"/>
      <sheetName val="Forward_Purchase12"/>
      <sheetName val="Year_Creation12"/>
      <sheetName val="FF-2_(1)12"/>
      <sheetName val="CA_PRSB10"/>
      <sheetName val="plant___mac6"/>
      <sheetName val="Freehold_land6"/>
      <sheetName val="F2-write_off6"/>
      <sheetName val="5_Analysis6"/>
      <sheetName val="O1-1CA_5"/>
      <sheetName val="Main_orig5"/>
      <sheetName val="P12_44"/>
      <sheetName val="Customize_Your_Loan_Manager4"/>
      <sheetName val="Loan_Amortization_Table4"/>
      <sheetName val="Company_Info4"/>
      <sheetName val="addl_cost6"/>
      <sheetName val="Cash&amp;Bank_-_A5"/>
      <sheetName val="CE_CDE_CID_1022014"/>
      <sheetName val="FTT-_Profitability5"/>
      <sheetName val="Additional_Procedures5"/>
      <sheetName val="FTT-_Balance_Sheet5"/>
      <sheetName val="M-1_Nov4"/>
      <sheetName val="CAPEX_SUM4"/>
      <sheetName val="K10-1_5"/>
      <sheetName val="Entity_Data6"/>
      <sheetName val="Net_Trans_Sum6"/>
      <sheetName val="1512_PL3"/>
      <sheetName val="1511_FL3"/>
      <sheetName val="1511_PL3"/>
      <sheetName val="1521_FL3"/>
      <sheetName val="1514_MX3"/>
      <sheetName val="REHAB_WTPS5"/>
      <sheetName val="CA_14"/>
      <sheetName val="Construction_Schedule3"/>
      <sheetName val="1686WM_Rel_31_983"/>
      <sheetName val="Hyperion_6"/>
      <sheetName val="F-1_F-26"/>
      <sheetName val="Kod_Negara_6"/>
      <sheetName val="Muka_16"/>
      <sheetName val="App_WP-115"/>
      <sheetName val="CATS_Rates4"/>
      <sheetName val="Job_codes4"/>
      <sheetName val="1_LeadSchedule5"/>
      <sheetName val="CHN_WIP5"/>
      <sheetName val="Assumption_5_years5"/>
      <sheetName val="Assumption_sheet5"/>
      <sheetName val="YR99_RENTAL_ACCRUAL5"/>
      <sheetName val="UNADJUSTED_AOP5"/>
      <sheetName val="2003_Forecast5"/>
      <sheetName val="2004_Risk_Adjusted_AOP5"/>
      <sheetName val="2005_Risk_Adjusted_AOP5"/>
      <sheetName val="General_Assumptions5"/>
      <sheetName val="Deferred_Finance_Fees5"/>
      <sheetName val="EJV_Report5"/>
      <sheetName val="EJV_Historicals5"/>
      <sheetName val="CF_Consolidated5"/>
      <sheetName val="Debt_Assumptions5"/>
      <sheetName val="IS_SBU5"/>
      <sheetName val="Financing_Assumptions5"/>
      <sheetName val="Heat_Rate4"/>
      <sheetName val="IBACOMP_XLS4"/>
      <sheetName val="K4__F&amp;F4"/>
      <sheetName val="IS_by_Co_(Individual)4"/>
      <sheetName val="retail_fix__31_3_20005"/>
      <sheetName val="3_P&amp;L_4"/>
      <sheetName val="TAX_COMP4"/>
      <sheetName val="Sch_FA_44"/>
      <sheetName val="CA_Sheet_(amend)4"/>
      <sheetName val="BS_CON__ADJ4"/>
      <sheetName val="PL_CON_ADJ4"/>
      <sheetName val="Equity_Analysis4"/>
      <sheetName val="TAMS33-2_97_4"/>
      <sheetName val="Sch_5_(2)5"/>
      <sheetName val="B-_15"/>
      <sheetName val="Project_returns2"/>
      <sheetName val="X_Rates2"/>
      <sheetName val="AUDIT_SCHEDULE2"/>
      <sheetName val="CA_Comp2"/>
      <sheetName val="Cum_91-932"/>
      <sheetName val="Dec_942"/>
      <sheetName val="M_MM2"/>
      <sheetName val="U2_-_Sales2"/>
      <sheetName val="Notes_(YE)2"/>
      <sheetName val="cost_of_sales2"/>
      <sheetName val="O1_(2004)2"/>
      <sheetName val="Tax_account2"/>
      <sheetName val="MASTER_CASHFLOW2"/>
      <sheetName val="3_02"/>
      <sheetName val="K1-1_Addn2"/>
      <sheetName val="Acc_Analysis_Feb_041"/>
      <sheetName val="Appx_B2"/>
      <sheetName val="SIT_Main_List_1"/>
      <sheetName val="PRICE_@_31_Jan_20002"/>
      <sheetName val="E3_12"/>
      <sheetName val="E1_12"/>
      <sheetName val="E2_12"/>
      <sheetName val="CAPACITY_TW2"/>
      <sheetName val="Content_32"/>
      <sheetName val="BIS_LIST-NTH_181"/>
      <sheetName val="OSM_to_client13"/>
      <sheetName val="Further_queries13"/>
      <sheetName val="Consol_Note13"/>
      <sheetName val="Interim_--&gt;_Top13"/>
      <sheetName val="F2-3-6_OH_absorbtion_rate_13"/>
      <sheetName val="test_instr13"/>
      <sheetName val="CA_Sheet12"/>
      <sheetName val="Cost_centre_expenditure12"/>
      <sheetName val="O2_TC12"/>
      <sheetName val="A2_113"/>
      <sheetName val="App_II13"/>
      <sheetName val="A3_113"/>
      <sheetName val="Forward_Purchase13"/>
      <sheetName val="Year_Creation13"/>
      <sheetName val="FF-2_(1)13"/>
      <sheetName val="CA_PRSB11"/>
      <sheetName val="plant___mac7"/>
      <sheetName val="Freehold_land7"/>
      <sheetName val="F2-write_off7"/>
      <sheetName val="5_Analysis7"/>
      <sheetName val="O1-1CA_6"/>
      <sheetName val="Main_orig6"/>
      <sheetName val="P12_45"/>
      <sheetName val="Customize_Your_Loan_Manager5"/>
      <sheetName val="Loan_Amortization_Table5"/>
      <sheetName val="Company_Info5"/>
      <sheetName val="addl_cost7"/>
      <sheetName val="Cash&amp;Bank_-_A6"/>
      <sheetName val="CE_CDE_CID_1022015"/>
      <sheetName val="FTT-_Profitability6"/>
      <sheetName val="Additional_Procedures6"/>
      <sheetName val="FTT-_Balance_Sheet6"/>
      <sheetName val="M-1_Nov5"/>
      <sheetName val="CAPEX_SUM5"/>
      <sheetName val="K10-1_6"/>
      <sheetName val="Entity_Data7"/>
      <sheetName val="Net_Trans_Sum7"/>
      <sheetName val="1512_PL4"/>
      <sheetName val="1511_FL4"/>
      <sheetName val="1511_PL4"/>
      <sheetName val="1521_FL4"/>
      <sheetName val="1514_MX4"/>
      <sheetName val="REHAB_WTPS6"/>
      <sheetName val="CA_15"/>
      <sheetName val="Construction_Schedule4"/>
      <sheetName val="1686WM_Rel_31_984"/>
      <sheetName val="Hyperion_7"/>
      <sheetName val="F-1_F-27"/>
      <sheetName val="Kod_Negara_7"/>
      <sheetName val="Muka_17"/>
      <sheetName val="App_WP-116"/>
      <sheetName val="CATS_Rates5"/>
      <sheetName val="Job_codes5"/>
      <sheetName val="1_LeadSchedule6"/>
      <sheetName val="CHN_WIP6"/>
      <sheetName val="Assumption_5_years6"/>
      <sheetName val="Assumption_sheet6"/>
      <sheetName val="YR99_RENTAL_ACCRUAL6"/>
      <sheetName val="UNADJUSTED_AOP6"/>
      <sheetName val="2003_Forecast6"/>
      <sheetName val="2004_Risk_Adjusted_AOP6"/>
      <sheetName val="2005_Risk_Adjusted_AOP6"/>
      <sheetName val="General_Assumptions6"/>
      <sheetName val="Deferred_Finance_Fees6"/>
      <sheetName val="EJV_Report6"/>
      <sheetName val="EJV_Historicals6"/>
      <sheetName val="CF_Consolidated6"/>
      <sheetName val="Debt_Assumptions6"/>
      <sheetName val="IS_SBU6"/>
      <sheetName val="Financing_Assumptions6"/>
      <sheetName val="Heat_Rate5"/>
      <sheetName val="IBACOMP_XLS5"/>
      <sheetName val="K4__F&amp;F5"/>
      <sheetName val="IS_by_Co_(Individual)5"/>
      <sheetName val="retail_fix__31_3_20006"/>
      <sheetName val="3_P&amp;L_5"/>
      <sheetName val="TAX_COMP5"/>
      <sheetName val="Sch_FA_45"/>
      <sheetName val="CA_Sheet_(amend)5"/>
      <sheetName val="BS_CON__ADJ5"/>
      <sheetName val="PL_CON_ADJ5"/>
      <sheetName val="Equity_Analysis5"/>
      <sheetName val="TAMS33-2_97_5"/>
      <sheetName val="Sch_5_(2)6"/>
      <sheetName val="B-_16"/>
      <sheetName val="Project_returns3"/>
      <sheetName val="X_Rates3"/>
      <sheetName val="AUDIT_SCHEDULE3"/>
      <sheetName val="CA_Comp3"/>
      <sheetName val="Cum_91-933"/>
      <sheetName val="Dec_943"/>
      <sheetName val="M_MM3"/>
      <sheetName val="U2_-_Sales3"/>
      <sheetName val="Notes_(YE)3"/>
      <sheetName val="cost_of_sales3"/>
      <sheetName val="O1_(2004)3"/>
      <sheetName val="Tax_account3"/>
      <sheetName val="MASTER_CASHFLOW3"/>
      <sheetName val="3_03"/>
      <sheetName val="K1-1_Addn3"/>
      <sheetName val="Acc_Analysis_Feb_042"/>
      <sheetName val="Appx_B3"/>
      <sheetName val="PRICE_@_31_Jan_20003"/>
      <sheetName val="E3_13"/>
      <sheetName val="E1_13"/>
      <sheetName val="E2_13"/>
      <sheetName val="SIT_Main_List_2"/>
      <sheetName val="CAPACITY_TW3"/>
      <sheetName val="Content_33"/>
      <sheetName val="BIS_LIST-NTH_182"/>
      <sheetName val="OSM_to_client14"/>
      <sheetName val="Further_queries14"/>
      <sheetName val="Consol_Note14"/>
      <sheetName val="Interim_--&gt;_Top14"/>
      <sheetName val="F2-3-6_OH_absorbtion_rate_14"/>
      <sheetName val="test_instr14"/>
      <sheetName val="CA_Sheet13"/>
      <sheetName val="Cost_centre_expenditure13"/>
      <sheetName val="O2_TC13"/>
      <sheetName val="A2_114"/>
      <sheetName val="App_II14"/>
      <sheetName val="A3_114"/>
      <sheetName val="Forward_Purchase14"/>
      <sheetName val="Year_Creation14"/>
      <sheetName val="FF-2_(1)14"/>
      <sheetName val="CA_PRSB12"/>
      <sheetName val="plant___mac8"/>
      <sheetName val="Freehold_land8"/>
      <sheetName val="F2-write_off8"/>
      <sheetName val="5_Analysis8"/>
      <sheetName val="O1-1CA_7"/>
      <sheetName val="Main_orig7"/>
      <sheetName val="P12_46"/>
      <sheetName val="Customize_Your_Loan_Manager6"/>
      <sheetName val="Loan_Amortization_Table6"/>
      <sheetName val="Company_Info6"/>
      <sheetName val="addl_cost8"/>
      <sheetName val="Cash&amp;Bank_-_A7"/>
      <sheetName val="CE_CDE_CID_1022016"/>
      <sheetName val="FTT-_Profitability7"/>
      <sheetName val="Additional_Procedures7"/>
      <sheetName val="FTT-_Balance_Sheet7"/>
      <sheetName val="M-1_Nov6"/>
      <sheetName val="CAPEX_SUM6"/>
      <sheetName val="K10-1_7"/>
      <sheetName val="Entity_Data8"/>
      <sheetName val="Net_Trans_Sum8"/>
      <sheetName val="1512_PL5"/>
      <sheetName val="1511_FL5"/>
      <sheetName val="1511_PL5"/>
      <sheetName val="1521_FL5"/>
      <sheetName val="1514_MX5"/>
      <sheetName val="REHAB_WTPS7"/>
      <sheetName val="CA_16"/>
      <sheetName val="Construction_Schedule5"/>
      <sheetName val="1686WM_Rel_31_985"/>
      <sheetName val="Hyperion_8"/>
      <sheetName val="F-1_F-28"/>
      <sheetName val="Kod_Negara_8"/>
      <sheetName val="Muka_18"/>
      <sheetName val="App_WP-117"/>
      <sheetName val="CATS_Rates6"/>
      <sheetName val="Job_codes6"/>
      <sheetName val="1_LeadSchedule7"/>
      <sheetName val="CHN_WIP7"/>
      <sheetName val="Assumption_5_years7"/>
      <sheetName val="Assumption_sheet7"/>
      <sheetName val="YR99_RENTAL_ACCRUAL7"/>
      <sheetName val="UNADJUSTED_AOP7"/>
      <sheetName val="2003_Forecast7"/>
      <sheetName val="2004_Risk_Adjusted_AOP7"/>
      <sheetName val="2005_Risk_Adjusted_AOP7"/>
      <sheetName val="General_Assumptions7"/>
      <sheetName val="Deferred_Finance_Fees7"/>
      <sheetName val="EJV_Report7"/>
      <sheetName val="EJV_Historicals7"/>
      <sheetName val="CF_Consolidated7"/>
      <sheetName val="Debt_Assumptions7"/>
      <sheetName val="IS_SBU7"/>
      <sheetName val="Financing_Assumptions7"/>
      <sheetName val="Heat_Rate6"/>
      <sheetName val="IBACOMP_XLS6"/>
      <sheetName val="K4__F&amp;F6"/>
      <sheetName val="IS_by_Co_(Individual)6"/>
      <sheetName val="retail_fix__31_3_20007"/>
      <sheetName val="3_P&amp;L_6"/>
      <sheetName val="TAX_COMP6"/>
      <sheetName val="Sch_FA_46"/>
      <sheetName val="CA_Sheet_(amend)6"/>
      <sheetName val="BS_CON__ADJ6"/>
      <sheetName val="PL_CON_ADJ6"/>
      <sheetName val="Equity_Analysis6"/>
      <sheetName val="TAMS33-2_97_6"/>
      <sheetName val="Sch_5_(2)7"/>
      <sheetName val="B-_17"/>
      <sheetName val="Project_returns4"/>
      <sheetName val="X_Rates4"/>
      <sheetName val="AUDIT_SCHEDULE4"/>
      <sheetName val="CA_Comp4"/>
      <sheetName val="Cum_91-934"/>
      <sheetName val="Dec_944"/>
      <sheetName val="M_MM4"/>
      <sheetName val="U2_-_Sales4"/>
      <sheetName val="Notes_(YE)4"/>
      <sheetName val="cost_of_sales4"/>
      <sheetName val="O1_(2004)4"/>
      <sheetName val="Tax_account4"/>
      <sheetName val="MASTER_CASHFLOW4"/>
      <sheetName val="3_04"/>
      <sheetName val="K1-1_Addn4"/>
      <sheetName val="Acc_Analysis_Feb_043"/>
      <sheetName val="Appx_B4"/>
      <sheetName val="PRICE_@_31_Jan_20004"/>
      <sheetName val="E3_14"/>
      <sheetName val="E1_14"/>
      <sheetName val="E2_14"/>
      <sheetName val="SIT_Main_List_3"/>
      <sheetName val="CAPACITY_TW4"/>
      <sheetName val="Content_34"/>
      <sheetName val="BIS_LIST-NTH_183"/>
      <sheetName val="OSM_to_client15"/>
      <sheetName val="Further_queries15"/>
      <sheetName val="Consol_Note15"/>
      <sheetName val="Interim_--&gt;_Top15"/>
      <sheetName val="F2-3-6_OH_absorbtion_rate_15"/>
      <sheetName val="test_instr15"/>
      <sheetName val="CA_Sheet14"/>
      <sheetName val="Cost_centre_expenditure14"/>
      <sheetName val="O2_TC14"/>
      <sheetName val="A2_115"/>
      <sheetName val="App_II15"/>
      <sheetName val="A3_115"/>
      <sheetName val="Forward_Purchase15"/>
      <sheetName val="Year_Creation15"/>
      <sheetName val="FF-2_(1)15"/>
      <sheetName val="CA_PRSB13"/>
      <sheetName val="plant___mac9"/>
      <sheetName val="Freehold_land9"/>
      <sheetName val="F2-write_off9"/>
      <sheetName val="5_Analysis9"/>
      <sheetName val="O1-1CA_8"/>
      <sheetName val="Main_orig8"/>
      <sheetName val="P12_47"/>
      <sheetName val="Customize_Your_Loan_Manager7"/>
      <sheetName val="Loan_Amortization_Table7"/>
      <sheetName val="Company_Info7"/>
      <sheetName val="addl_cost9"/>
      <sheetName val="Cash&amp;Bank_-_A8"/>
      <sheetName val="CE_CDE_CID_1022017"/>
      <sheetName val="FTT-_Profitability8"/>
      <sheetName val="Additional_Procedures8"/>
      <sheetName val="FTT-_Balance_Sheet8"/>
      <sheetName val="M-1_Nov7"/>
      <sheetName val="CAPEX_SUM7"/>
      <sheetName val="K10-1_8"/>
      <sheetName val="Entity_Data9"/>
      <sheetName val="Net_Trans_Sum9"/>
      <sheetName val="1512_PL6"/>
      <sheetName val="1511_FL6"/>
      <sheetName val="1511_PL6"/>
      <sheetName val="1521_FL6"/>
      <sheetName val="1514_MX6"/>
      <sheetName val="REHAB_WTPS8"/>
      <sheetName val="CA_17"/>
      <sheetName val="Construction_Schedule6"/>
      <sheetName val="1686WM_Rel_31_986"/>
      <sheetName val="Hyperion_9"/>
      <sheetName val="F-1_F-29"/>
      <sheetName val="Kod_Negara_9"/>
      <sheetName val="Muka_19"/>
      <sheetName val="App_WP-118"/>
      <sheetName val="CATS_Rates7"/>
      <sheetName val="Job_codes7"/>
      <sheetName val="1_LeadSchedule8"/>
      <sheetName val="CHN_WIP8"/>
      <sheetName val="Assumption_5_years8"/>
      <sheetName val="Assumption_sheet8"/>
      <sheetName val="YR99_RENTAL_ACCRUAL8"/>
      <sheetName val="UNADJUSTED_AOP8"/>
      <sheetName val="2003_Forecast8"/>
      <sheetName val="2004_Risk_Adjusted_AOP8"/>
      <sheetName val="2005_Risk_Adjusted_AOP8"/>
      <sheetName val="General_Assumptions8"/>
      <sheetName val="Deferred_Finance_Fees8"/>
      <sheetName val="EJV_Report8"/>
      <sheetName val="EJV_Historicals8"/>
      <sheetName val="CF_Consolidated8"/>
      <sheetName val="Debt_Assumptions8"/>
      <sheetName val="IS_SBU8"/>
      <sheetName val="Financing_Assumptions8"/>
      <sheetName val="Heat_Rate7"/>
      <sheetName val="IBACOMP_XLS7"/>
      <sheetName val="K4__F&amp;F7"/>
      <sheetName val="IS_by_Co_(Individual)7"/>
      <sheetName val="retail_fix__31_3_20008"/>
      <sheetName val="3_P&amp;L_7"/>
      <sheetName val="TAX_COMP7"/>
      <sheetName val="Sch_FA_47"/>
      <sheetName val="CA_Sheet_(amend)7"/>
      <sheetName val="BS_CON__ADJ7"/>
      <sheetName val="PL_CON_ADJ7"/>
      <sheetName val="Equity_Analysis7"/>
      <sheetName val="TAMS33-2_97_7"/>
      <sheetName val="Sch_5_(2)8"/>
      <sheetName val="B-_18"/>
      <sheetName val="Project_returns5"/>
      <sheetName val="X_Rates5"/>
      <sheetName val="AUDIT_SCHEDULE5"/>
      <sheetName val="CA_Comp5"/>
      <sheetName val="Cum_91-935"/>
      <sheetName val="Dec_945"/>
      <sheetName val="M_MM5"/>
      <sheetName val="U2_-_Sales5"/>
      <sheetName val="Notes_(YE)5"/>
      <sheetName val="cost_of_sales5"/>
      <sheetName val="O1_(2004)5"/>
      <sheetName val="Tax_account5"/>
      <sheetName val="MASTER_CASHFLOW5"/>
      <sheetName val="3_05"/>
      <sheetName val="K1-1_Addn5"/>
      <sheetName val="Acc_Analysis_Feb_044"/>
      <sheetName val="Appx_B5"/>
      <sheetName val="SIT_Main_List_4"/>
      <sheetName val="PRICE_@_31_Jan_20005"/>
      <sheetName val="E3_15"/>
      <sheetName val="E1_15"/>
      <sheetName val="E2_15"/>
      <sheetName val="CAPACITY_TW5"/>
      <sheetName val="Content_35"/>
      <sheetName val="BIS_LIST-NTH_184"/>
      <sheetName val="OSM_to_client16"/>
      <sheetName val="Further_queries16"/>
      <sheetName val="Consol_Note16"/>
      <sheetName val="Interim_--&gt;_Top16"/>
      <sheetName val="F2-3-6_OH_absorbtion_rate_16"/>
      <sheetName val="test_instr16"/>
      <sheetName val="CA_Sheet15"/>
      <sheetName val="Cost_centre_expenditure15"/>
      <sheetName val="O2_TC15"/>
      <sheetName val="A2_116"/>
      <sheetName val="App_II16"/>
      <sheetName val="A3_116"/>
      <sheetName val="Forward_Purchase16"/>
      <sheetName val="Year_Creation16"/>
      <sheetName val="FF-2_(1)16"/>
      <sheetName val="CA_PRSB14"/>
      <sheetName val="plant___mac10"/>
      <sheetName val="Freehold_land10"/>
      <sheetName val="F2-write_off10"/>
      <sheetName val="5_Analysis10"/>
      <sheetName val="O1-1CA_9"/>
      <sheetName val="Main_orig9"/>
      <sheetName val="P12_48"/>
      <sheetName val="Customize_Your_Loan_Manager8"/>
      <sheetName val="Loan_Amortization_Table8"/>
      <sheetName val="Company_Info8"/>
      <sheetName val="addl_cost10"/>
      <sheetName val="Cash&amp;Bank_-_A9"/>
      <sheetName val="CE_CDE_CID_1022018"/>
      <sheetName val="FTT-_Profitability9"/>
      <sheetName val="Additional_Procedures9"/>
      <sheetName val="FTT-_Balance_Sheet9"/>
      <sheetName val="M-1_Nov8"/>
      <sheetName val="CAPEX_SUM8"/>
      <sheetName val="K10-1_9"/>
      <sheetName val="Entity_Data10"/>
      <sheetName val="Net_Trans_Sum10"/>
      <sheetName val="1512_PL7"/>
      <sheetName val="1511_FL7"/>
      <sheetName val="1511_PL7"/>
      <sheetName val="1521_FL7"/>
      <sheetName val="1514_MX7"/>
      <sheetName val="REHAB_WTPS9"/>
      <sheetName val="CA_18"/>
      <sheetName val="Construction_Schedule7"/>
      <sheetName val="1686WM_Rel_31_987"/>
      <sheetName val="Hyperion_10"/>
      <sheetName val="F-1_F-210"/>
      <sheetName val="Kod_Negara_10"/>
      <sheetName val="Muka_110"/>
      <sheetName val="App_WP-119"/>
      <sheetName val="CATS_Rates8"/>
      <sheetName val="Job_codes8"/>
      <sheetName val="1_LeadSchedule9"/>
      <sheetName val="CHN_WIP9"/>
      <sheetName val="Assumption_5_years9"/>
      <sheetName val="Assumption_sheet9"/>
      <sheetName val="YR99_RENTAL_ACCRUAL9"/>
      <sheetName val="UNADJUSTED_AOP9"/>
      <sheetName val="2003_Forecast9"/>
      <sheetName val="2004_Risk_Adjusted_AOP9"/>
      <sheetName val="2005_Risk_Adjusted_AOP9"/>
      <sheetName val="General_Assumptions9"/>
      <sheetName val="Deferred_Finance_Fees9"/>
      <sheetName val="EJV_Report9"/>
      <sheetName val="EJV_Historicals9"/>
      <sheetName val="CF_Consolidated9"/>
      <sheetName val="Debt_Assumptions9"/>
      <sheetName val="IS_SBU9"/>
      <sheetName val="Financing_Assumptions9"/>
      <sheetName val="Heat_Rate8"/>
      <sheetName val="IBACOMP_XLS8"/>
      <sheetName val="K4__F&amp;F8"/>
      <sheetName val="IS_by_Co_(Individual)8"/>
      <sheetName val="retail_fix__31_3_20009"/>
      <sheetName val="3_P&amp;L_8"/>
      <sheetName val="TAX_COMP8"/>
      <sheetName val="Sch_FA_48"/>
      <sheetName val="CA_Sheet_(amend)8"/>
      <sheetName val="BS_CON__ADJ8"/>
      <sheetName val="PL_CON_ADJ8"/>
      <sheetName val="Equity_Analysis8"/>
      <sheetName val="TAMS33-2_97_8"/>
      <sheetName val="Sch_5_(2)9"/>
      <sheetName val="B-_19"/>
      <sheetName val="Project_returns6"/>
      <sheetName val="X_Rates6"/>
      <sheetName val="AUDIT_SCHEDULE6"/>
      <sheetName val="CA_Comp6"/>
      <sheetName val="Cum_91-936"/>
      <sheetName val="Dec_946"/>
      <sheetName val="M_MM6"/>
      <sheetName val="U2_-_Sales6"/>
      <sheetName val="Notes_(YE)6"/>
      <sheetName val="cost_of_sales6"/>
      <sheetName val="O1_(2004)6"/>
      <sheetName val="Tax_account6"/>
      <sheetName val="MASTER_CASHFLOW6"/>
      <sheetName val="3_06"/>
      <sheetName val="K1-1_Addn6"/>
      <sheetName val="Acc_Analysis_Feb_045"/>
      <sheetName val="Appx_B6"/>
      <sheetName val="SIT_Main_List_5"/>
      <sheetName val="PRICE_@_31_Jan_20006"/>
      <sheetName val="E3_16"/>
      <sheetName val="E1_16"/>
      <sheetName val="E2_16"/>
      <sheetName val="CAPACITY_TW6"/>
      <sheetName val="Content_36"/>
      <sheetName val="BIS_LIST-NTH_185"/>
      <sheetName val="OSM_to_client17"/>
      <sheetName val="Further_queries17"/>
      <sheetName val="Consol_Note17"/>
      <sheetName val="Interim_--&gt;_Top17"/>
      <sheetName val="F2-3-6_OH_absorbtion_rate_17"/>
      <sheetName val="test_instr17"/>
      <sheetName val="CA_Sheet16"/>
      <sheetName val="Cost_centre_expenditure16"/>
      <sheetName val="O2_TC16"/>
      <sheetName val="A2_117"/>
      <sheetName val="App_II17"/>
      <sheetName val="A3_117"/>
      <sheetName val="Forward_Purchase17"/>
      <sheetName val="Year_Creation17"/>
      <sheetName val="FF-2_(1)17"/>
      <sheetName val="CA_PRSB15"/>
      <sheetName val="plant___mac11"/>
      <sheetName val="Freehold_land11"/>
      <sheetName val="F2-write_off11"/>
      <sheetName val="5_Analysis11"/>
      <sheetName val="O1-1CA_10"/>
      <sheetName val="Main_orig10"/>
      <sheetName val="P12_49"/>
      <sheetName val="Customize_Your_Loan_Manager9"/>
      <sheetName val="Loan_Amortization_Table9"/>
      <sheetName val="Company_Info9"/>
      <sheetName val="addl_cost11"/>
      <sheetName val="Cash&amp;Bank_-_A10"/>
      <sheetName val="CE_CDE_CID_1022019"/>
      <sheetName val="FTT-_Profitability10"/>
      <sheetName val="Additional_Procedures10"/>
      <sheetName val="FTT-_Balance_Sheet10"/>
      <sheetName val="M-1_Nov9"/>
      <sheetName val="CAPEX_SUM9"/>
      <sheetName val="K10-1_10"/>
      <sheetName val="Entity_Data11"/>
      <sheetName val="Net_Trans_Sum11"/>
      <sheetName val="1512_PL8"/>
      <sheetName val="1511_FL8"/>
      <sheetName val="1511_PL8"/>
      <sheetName val="1521_FL8"/>
      <sheetName val="1514_MX8"/>
      <sheetName val="REHAB_WTPS10"/>
      <sheetName val="CA_19"/>
      <sheetName val="Construction_Schedule8"/>
      <sheetName val="1686WM_Rel_31_988"/>
      <sheetName val="Hyperion_11"/>
      <sheetName val="F-1_F-211"/>
      <sheetName val="Kod_Negara_11"/>
      <sheetName val="Muka_111"/>
      <sheetName val="App_WP-1110"/>
      <sheetName val="CATS_Rates9"/>
      <sheetName val="Job_codes9"/>
      <sheetName val="1_LeadSchedule10"/>
      <sheetName val="CHN_WIP10"/>
      <sheetName val="Assumption_5_years10"/>
      <sheetName val="Assumption_sheet10"/>
      <sheetName val="YR99_RENTAL_ACCRUAL10"/>
      <sheetName val="UNADJUSTED_AOP10"/>
      <sheetName val="2003_Forecast10"/>
      <sheetName val="2004_Risk_Adjusted_AOP10"/>
      <sheetName val="2005_Risk_Adjusted_AOP10"/>
      <sheetName val="General_Assumptions10"/>
      <sheetName val="Deferred_Finance_Fees10"/>
      <sheetName val="EJV_Report10"/>
      <sheetName val="EJV_Historicals10"/>
      <sheetName val="CF_Consolidated10"/>
      <sheetName val="Debt_Assumptions10"/>
      <sheetName val="IS_SBU10"/>
      <sheetName val="Financing_Assumptions10"/>
      <sheetName val="Heat_Rate9"/>
      <sheetName val="IBACOMP_XLS9"/>
      <sheetName val="K4__F&amp;F9"/>
      <sheetName val="IS_by_Co_(Individual)9"/>
      <sheetName val="retail_fix__31_3_200010"/>
      <sheetName val="3_P&amp;L_9"/>
      <sheetName val="TAX_COMP9"/>
      <sheetName val="Sch_FA_49"/>
      <sheetName val="CA_Sheet_(amend)9"/>
      <sheetName val="BS_CON__ADJ9"/>
      <sheetName val="PL_CON_ADJ9"/>
      <sheetName val="Equity_Analysis9"/>
      <sheetName val="TAMS33-2_97_9"/>
      <sheetName val="Sch_5_(2)10"/>
      <sheetName val="B-_110"/>
      <sheetName val="Project_returns7"/>
      <sheetName val="X_Rates7"/>
      <sheetName val="AUDIT_SCHEDULE7"/>
      <sheetName val="CA_Comp7"/>
      <sheetName val="Cum_91-937"/>
      <sheetName val="Dec_947"/>
      <sheetName val="M_MM7"/>
      <sheetName val="U2_-_Sales7"/>
      <sheetName val="Notes_(YE)7"/>
      <sheetName val="cost_of_sales7"/>
      <sheetName val="O1_(2004)7"/>
      <sheetName val="Tax_account7"/>
      <sheetName val="MASTER_CASHFLOW7"/>
      <sheetName val="3_07"/>
      <sheetName val="K1-1_Addn7"/>
      <sheetName val="Acc_Analysis_Feb_046"/>
      <sheetName val="Appx_B7"/>
      <sheetName val="SIT_Main_List_6"/>
      <sheetName val="PRICE_@_31_Jan_20007"/>
      <sheetName val="E3_17"/>
      <sheetName val="E1_17"/>
      <sheetName val="E2_17"/>
      <sheetName val="CAPACITY_TW7"/>
      <sheetName val="Content_37"/>
      <sheetName val="BIS_LIST-NTH_186"/>
      <sheetName val="OSM_to_client18"/>
      <sheetName val="Further_queries18"/>
      <sheetName val="Consol_Note18"/>
      <sheetName val="Interim_--&gt;_Top18"/>
      <sheetName val="F2-3-6_OH_absorbtion_rate_18"/>
      <sheetName val="test_instr18"/>
      <sheetName val="CA_Sheet17"/>
      <sheetName val="Cost_centre_expenditure17"/>
      <sheetName val="O2_TC17"/>
      <sheetName val="A2_118"/>
      <sheetName val="App_II18"/>
      <sheetName val="A3_118"/>
      <sheetName val="Forward_Purchase18"/>
      <sheetName val="Year_Creation18"/>
      <sheetName val="FF-2_(1)18"/>
      <sheetName val="CA_PRSB16"/>
      <sheetName val="plant___mac12"/>
      <sheetName val="Freehold_land12"/>
      <sheetName val="F2-write_off12"/>
      <sheetName val="5_Analysis12"/>
      <sheetName val="O1-1CA_11"/>
      <sheetName val="Main_orig11"/>
      <sheetName val="P12_410"/>
      <sheetName val="Customize_Your_Loan_Manager10"/>
      <sheetName val="Loan_Amortization_Table10"/>
      <sheetName val="Company_Info10"/>
      <sheetName val="addl_cost12"/>
      <sheetName val="Cash&amp;Bank_-_A11"/>
      <sheetName val="CE_CDE_CID_10220110"/>
      <sheetName val="FTT-_Profitability11"/>
      <sheetName val="Additional_Procedures11"/>
      <sheetName val="FTT-_Balance_Sheet11"/>
      <sheetName val="M-1_Nov10"/>
      <sheetName val="CAPEX_SUM10"/>
      <sheetName val="K10-1_11"/>
      <sheetName val="Entity_Data12"/>
      <sheetName val="Net_Trans_Sum12"/>
      <sheetName val="1512_PL9"/>
      <sheetName val="1511_FL9"/>
      <sheetName val="1511_PL9"/>
      <sheetName val="1521_FL9"/>
      <sheetName val="1514_MX9"/>
      <sheetName val="REHAB_WTPS11"/>
      <sheetName val="CA_110"/>
      <sheetName val="Construction_Schedule9"/>
      <sheetName val="1686WM_Rel_31_989"/>
      <sheetName val="Hyperion_12"/>
      <sheetName val="F-1_F-212"/>
      <sheetName val="Kod_Negara_12"/>
      <sheetName val="Muka_112"/>
      <sheetName val="App_WP-1111"/>
      <sheetName val="CATS_Rates10"/>
      <sheetName val="Job_codes10"/>
      <sheetName val="1_LeadSchedule11"/>
      <sheetName val="CHN_WIP11"/>
      <sheetName val="Assumption_5_years11"/>
      <sheetName val="Assumption_sheet11"/>
      <sheetName val="YR99_RENTAL_ACCRUAL11"/>
      <sheetName val="UNADJUSTED_AOP11"/>
      <sheetName val="2003_Forecast11"/>
      <sheetName val="2004_Risk_Adjusted_AOP11"/>
      <sheetName val="2005_Risk_Adjusted_AOP11"/>
      <sheetName val="General_Assumptions11"/>
      <sheetName val="Deferred_Finance_Fees11"/>
      <sheetName val="EJV_Report11"/>
      <sheetName val="EJV_Historicals11"/>
      <sheetName val="CF_Consolidated11"/>
      <sheetName val="Debt_Assumptions11"/>
      <sheetName val="IS_SBU11"/>
      <sheetName val="Financing_Assumptions11"/>
      <sheetName val="Heat_Rate10"/>
      <sheetName val="IBACOMP_XLS10"/>
      <sheetName val="K4__F&amp;F10"/>
      <sheetName val="IS_by_Co_(Individual)10"/>
      <sheetName val="retail_fix__31_3_200011"/>
      <sheetName val="3_P&amp;L_10"/>
      <sheetName val="TAX_COMP10"/>
      <sheetName val="Sch_FA_410"/>
      <sheetName val="CA_Sheet_(amend)10"/>
      <sheetName val="BS_CON__ADJ10"/>
      <sheetName val="PL_CON_ADJ10"/>
      <sheetName val="Equity_Analysis10"/>
      <sheetName val="TAMS33-2_97_10"/>
      <sheetName val="Sch_5_(2)11"/>
      <sheetName val="B-_111"/>
      <sheetName val="Project_returns8"/>
      <sheetName val="X_Rates8"/>
      <sheetName val="AUDIT_SCHEDULE8"/>
      <sheetName val="CA_Comp8"/>
      <sheetName val="Cum_91-938"/>
      <sheetName val="Dec_948"/>
      <sheetName val="M_MM8"/>
      <sheetName val="U2_-_Sales8"/>
      <sheetName val="Notes_(YE)8"/>
      <sheetName val="cost_of_sales8"/>
      <sheetName val="O1_(2004)8"/>
      <sheetName val="Tax_account8"/>
      <sheetName val="MASTER_CASHFLOW8"/>
      <sheetName val="3_08"/>
      <sheetName val="K1-1_Addn8"/>
      <sheetName val="Acc_Analysis_Feb_047"/>
      <sheetName val="Appx_B8"/>
      <sheetName val="SIT_Main_List_7"/>
      <sheetName val="PRICE_@_31_Jan_20008"/>
      <sheetName val="E3_18"/>
      <sheetName val="E1_18"/>
      <sheetName val="E2_18"/>
      <sheetName val="CAPACITY_TW8"/>
      <sheetName val="Content_38"/>
      <sheetName val="BIS_LIST-NTH_187"/>
      <sheetName val="OSM_to_client19"/>
      <sheetName val="Further_queries19"/>
      <sheetName val="Consol_Note19"/>
      <sheetName val="Interim_--&gt;_Top19"/>
      <sheetName val="F2-3-6_OH_absorbtion_rate_19"/>
      <sheetName val="test_instr19"/>
      <sheetName val="CA_Sheet18"/>
      <sheetName val="Cost_centre_expenditure18"/>
      <sheetName val="O2_TC18"/>
      <sheetName val="A2_119"/>
      <sheetName val="App_II19"/>
      <sheetName val="A3_119"/>
      <sheetName val="Forward_Purchase19"/>
      <sheetName val="Year_Creation19"/>
      <sheetName val="FF-2_(1)19"/>
      <sheetName val="CA_PRSB17"/>
      <sheetName val="plant___mac13"/>
      <sheetName val="Freehold_land13"/>
      <sheetName val="F2-write_off13"/>
      <sheetName val="5_Analysis13"/>
      <sheetName val="O1-1CA_12"/>
      <sheetName val="Main_orig12"/>
      <sheetName val="P12_411"/>
      <sheetName val="Customize_Your_Loan_Manager11"/>
      <sheetName val="Loan_Amortization_Table11"/>
      <sheetName val="Company_Info11"/>
      <sheetName val="addl_cost13"/>
      <sheetName val="Cash&amp;Bank_-_A12"/>
      <sheetName val="CE_CDE_CID_10220111"/>
      <sheetName val="FTT-_Profitability12"/>
      <sheetName val="Additional_Procedures12"/>
      <sheetName val="FTT-_Balance_Sheet12"/>
      <sheetName val="M-1_Nov11"/>
      <sheetName val="CAPEX_SUM11"/>
      <sheetName val="K10-1_12"/>
      <sheetName val="Entity_Data13"/>
      <sheetName val="Net_Trans_Sum13"/>
      <sheetName val="1512_PL10"/>
      <sheetName val="1511_FL10"/>
      <sheetName val="1511_PL10"/>
      <sheetName val="1521_FL10"/>
      <sheetName val="1514_MX10"/>
      <sheetName val="REHAB_WTPS12"/>
      <sheetName val="CA_111"/>
      <sheetName val="Construction_Schedule10"/>
      <sheetName val="1686WM_Rel_31_9810"/>
      <sheetName val="Hyperion_13"/>
      <sheetName val="F-1_F-213"/>
      <sheetName val="Kod_Negara_13"/>
      <sheetName val="Muka_113"/>
      <sheetName val="App_WP-1112"/>
      <sheetName val="CATS_Rates11"/>
      <sheetName val="Job_codes11"/>
      <sheetName val="1_LeadSchedule12"/>
      <sheetName val="CHN_WIP12"/>
      <sheetName val="Assumption_5_years12"/>
      <sheetName val="Assumption_sheet12"/>
      <sheetName val="YR99_RENTAL_ACCRUAL12"/>
      <sheetName val="UNADJUSTED_AOP12"/>
      <sheetName val="2003_Forecast12"/>
      <sheetName val="2004_Risk_Adjusted_AOP12"/>
      <sheetName val="2005_Risk_Adjusted_AOP12"/>
      <sheetName val="General_Assumptions12"/>
      <sheetName val="Deferred_Finance_Fees12"/>
      <sheetName val="EJV_Report12"/>
      <sheetName val="EJV_Historicals12"/>
      <sheetName val="CF_Consolidated12"/>
      <sheetName val="Debt_Assumptions12"/>
      <sheetName val="IS_SBU12"/>
      <sheetName val="Financing_Assumptions12"/>
      <sheetName val="Heat_Rate11"/>
      <sheetName val="IBACOMP_XLS11"/>
      <sheetName val="K4__F&amp;F11"/>
      <sheetName val="IS_by_Co_(Individual)11"/>
      <sheetName val="retail_fix__31_3_200012"/>
      <sheetName val="3_P&amp;L_11"/>
      <sheetName val="TAX_COMP11"/>
      <sheetName val="Sch_FA_411"/>
      <sheetName val="CA_Sheet_(amend)11"/>
      <sheetName val="BS_CON__ADJ11"/>
      <sheetName val="PL_CON_ADJ11"/>
      <sheetName val="Equity_Analysis11"/>
      <sheetName val="TAMS33-2_97_11"/>
      <sheetName val="Sch_5_(2)12"/>
      <sheetName val="B-_112"/>
      <sheetName val="Project_returns9"/>
      <sheetName val="X_Rates9"/>
      <sheetName val="AUDIT_SCHEDULE9"/>
      <sheetName val="CA_Comp9"/>
      <sheetName val="Cum_91-939"/>
      <sheetName val="Dec_949"/>
      <sheetName val="M_MM9"/>
      <sheetName val="U2_-_Sales9"/>
      <sheetName val="Notes_(YE)9"/>
      <sheetName val="cost_of_sales9"/>
      <sheetName val="O1_(2004)9"/>
      <sheetName val="Tax_account9"/>
      <sheetName val="MASTER_CASHFLOW9"/>
      <sheetName val="3_09"/>
      <sheetName val="K1-1_Addn9"/>
      <sheetName val="Acc_Analysis_Feb_048"/>
      <sheetName val="Appx_B9"/>
      <sheetName val="SIT_Main_List_8"/>
      <sheetName val="PRICE_@_31_Jan_20009"/>
      <sheetName val="E3_19"/>
      <sheetName val="E1_19"/>
      <sheetName val="E2_19"/>
      <sheetName val="CAPACITY_TW9"/>
      <sheetName val="Content_39"/>
      <sheetName val="BIS_LIST-NTH_188"/>
    </sheetNames>
    <sheetDataSet>
      <sheetData sheetId="0" refreshError="1"/>
      <sheetData sheetId="1">
        <row r="7">
          <cell r="C7"/>
        </row>
      </sheetData>
      <sheetData sheetId="2">
        <row r="7">
          <cell r="C7">
            <v>0</v>
          </cell>
        </row>
      </sheetData>
      <sheetData sheetId="3">
        <row r="7">
          <cell r="C7">
            <v>0</v>
          </cell>
        </row>
      </sheetData>
      <sheetData sheetId="4">
        <row r="7">
          <cell r="C7">
            <v>0</v>
          </cell>
        </row>
      </sheetData>
      <sheetData sheetId="5">
        <row r="7">
          <cell r="C7">
            <v>0</v>
          </cell>
        </row>
      </sheetData>
      <sheetData sheetId="6">
        <row r="7">
          <cell r="C7">
            <v>0</v>
          </cell>
        </row>
      </sheetData>
      <sheetData sheetId="7">
        <row r="7">
          <cell r="C7">
            <v>0</v>
          </cell>
        </row>
      </sheetData>
      <sheetData sheetId="8">
        <row r="7">
          <cell r="C7">
            <v>0</v>
          </cell>
        </row>
      </sheetData>
      <sheetData sheetId="9">
        <row r="7">
          <cell r="C7">
            <v>0</v>
          </cell>
        </row>
      </sheetData>
      <sheetData sheetId="10">
        <row r="7">
          <cell r="C7">
            <v>0</v>
          </cell>
        </row>
      </sheetData>
      <sheetData sheetId="11">
        <row r="7">
          <cell r="C7">
            <v>0</v>
          </cell>
        </row>
      </sheetData>
      <sheetData sheetId="12">
        <row r="7">
          <cell r="C7">
            <v>0</v>
          </cell>
        </row>
      </sheetData>
      <sheetData sheetId="13">
        <row r="7">
          <cell r="C7">
            <v>0</v>
          </cell>
        </row>
      </sheetData>
      <sheetData sheetId="14">
        <row r="7">
          <cell r="C7">
            <v>0</v>
          </cell>
        </row>
      </sheetData>
      <sheetData sheetId="15">
        <row r="7">
          <cell r="C7">
            <v>0</v>
          </cell>
        </row>
      </sheetData>
      <sheetData sheetId="16">
        <row r="7">
          <cell r="C7">
            <v>0</v>
          </cell>
        </row>
      </sheetData>
      <sheetData sheetId="17">
        <row r="7">
          <cell r="C7">
            <v>0</v>
          </cell>
        </row>
      </sheetData>
      <sheetData sheetId="18">
        <row r="7">
          <cell r="C7">
            <v>0</v>
          </cell>
        </row>
      </sheetData>
      <sheetData sheetId="19">
        <row r="7">
          <cell r="C7">
            <v>0</v>
          </cell>
        </row>
      </sheetData>
      <sheetData sheetId="20">
        <row r="7">
          <cell r="C7">
            <v>0</v>
          </cell>
        </row>
      </sheetData>
      <sheetData sheetId="21">
        <row r="7">
          <cell r="C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P7">
            <v>0</v>
          </cell>
        </row>
      </sheetData>
      <sheetData sheetId="45">
        <row r="7">
          <cell r="C7">
            <v>0</v>
          </cell>
        </row>
      </sheetData>
      <sheetData sheetId="46">
        <row r="7">
          <cell r="C7">
            <v>0</v>
          </cell>
        </row>
      </sheetData>
      <sheetData sheetId="47">
        <row r="7">
          <cell r="C7">
            <v>0</v>
          </cell>
        </row>
      </sheetData>
      <sheetData sheetId="48">
        <row r="7">
          <cell r="C7">
            <v>0</v>
          </cell>
        </row>
      </sheetData>
      <sheetData sheetId="49">
        <row r="7">
          <cell r="C7">
            <v>0</v>
          </cell>
        </row>
      </sheetData>
      <sheetData sheetId="50">
        <row r="7">
          <cell r="C7">
            <v>0</v>
          </cell>
        </row>
      </sheetData>
      <sheetData sheetId="51">
        <row r="7">
          <cell r="C7">
            <v>0</v>
          </cell>
        </row>
      </sheetData>
      <sheetData sheetId="52">
        <row r="7">
          <cell r="C7">
            <v>0</v>
          </cell>
        </row>
      </sheetData>
      <sheetData sheetId="53">
        <row r="7">
          <cell r="C7">
            <v>0</v>
          </cell>
        </row>
      </sheetData>
      <sheetData sheetId="54">
        <row r="7">
          <cell r="C7">
            <v>0</v>
          </cell>
        </row>
      </sheetData>
      <sheetData sheetId="55">
        <row r="7">
          <cell r="C7">
            <v>0</v>
          </cell>
        </row>
      </sheetData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 refreshError="1"/>
      <sheetData sheetId="307"/>
      <sheetData sheetId="308"/>
      <sheetData sheetId="309"/>
      <sheetData sheetId="310" refreshError="1"/>
      <sheetData sheetId="311"/>
      <sheetData sheetId="312"/>
      <sheetData sheetId="313"/>
      <sheetData sheetId="314"/>
      <sheetData sheetId="315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/>
      <sheetData sheetId="345" refreshError="1"/>
      <sheetData sheetId="346" refreshError="1"/>
      <sheetData sheetId="347" refreshError="1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nk error"/>
      <sheetName val="Jan03"/>
      <sheetName val="CONTROL"/>
      <sheetName val="3)ARPU"/>
      <sheetName val="REV"/>
      <sheetName val="QQ"/>
      <sheetName val="QQ (2)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tax-ss"/>
      <sheetName val="U4-Recruitment"/>
      <sheetName val="BP-BREAK"/>
      <sheetName val="U"/>
      <sheetName val="&lt;O1-1&gt;CA Sheet"/>
      <sheetName val="N2-1F"/>
      <sheetName val="FF-1"/>
      <sheetName val="Hyperion "/>
      <sheetName val="O3"/>
      <sheetName val="Profit &amp; loss"/>
      <sheetName val="KS CONSO"/>
      <sheetName val="Sheet1"/>
      <sheetName val="Hp"/>
      <sheetName val="Sales Price"/>
      <sheetName val="6A CA"/>
      <sheetName val="A-1"/>
      <sheetName val="FSL"/>
      <sheetName val="F2-3-6 OH absorbtion rate "/>
      <sheetName val="BPR"/>
      <sheetName val="tax_ss"/>
      <sheetName val="gl"/>
      <sheetName val="FSA"/>
      <sheetName val="FF-21(a)"/>
      <sheetName val="FF-6"/>
      <sheetName val="M101"/>
      <sheetName val="UB-20"/>
      <sheetName val="IBACOMP.XLS"/>
      <sheetName val="CA_Sheet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YA00 CYB"/>
      <sheetName val="BIS LIST-NTH 18"/>
      <sheetName val="details"/>
      <sheetName val="C-1-5"/>
      <sheetName val="A8"/>
      <sheetName val="FF-2"/>
      <sheetName val="1"/>
      <sheetName val="E101"/>
      <sheetName val="CA working"/>
      <sheetName val="CA_Sheet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CA"/>
      <sheetName val="C101"/>
      <sheetName val="JobDetails"/>
      <sheetName val="PPE"/>
      <sheetName val="Interim --&gt; Top"/>
      <sheetName val="BS15"/>
      <sheetName val="Sheet3"/>
      <sheetName val="profitability"/>
      <sheetName val="SRCM"/>
      <sheetName val="PROOF"/>
      <sheetName val="DFA"/>
      <sheetName val="depn-Sep 03"/>
      <sheetName val="K5-1"/>
      <sheetName val="TABLE"/>
      <sheetName val="U1"/>
      <sheetName val="DEPRN"/>
      <sheetName val="Anx1"/>
      <sheetName val="M_Maincomp"/>
      <sheetName val="FS"/>
      <sheetName val="110"/>
      <sheetName val="Cum.91-93"/>
      <sheetName val="Dec 94"/>
      <sheetName val="K4. F&amp;F"/>
      <sheetName val="ADDITION"/>
      <sheetName val="B"/>
      <sheetName val="subscriber forcast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FF-4"/>
      <sheetName val="C9_4"/>
      <sheetName val="1 LeadSchedule"/>
      <sheetName val="Issue&gt;&gt;"/>
      <sheetName val="FF-3"/>
      <sheetName val="PAYROLL"/>
      <sheetName val="Reimbursements"/>
      <sheetName val="EQUIP II 2004 - 2005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Business Unit"/>
      <sheetName val="CA Comp"/>
      <sheetName val="icc"/>
      <sheetName val="EB"/>
      <sheetName val="GOVT "/>
      <sheetName val="BOQ-1"/>
      <sheetName val="Assumptions"/>
      <sheetName val="809"/>
      <sheetName val="K1-1 Addn"/>
      <sheetName val="U2.2"/>
      <sheetName val="PL"/>
      <sheetName val="P12.4"/>
      <sheetName val="Farm1"/>
      <sheetName val="0100"/>
      <sheetName val="K-1"/>
      <sheetName val="E"/>
      <sheetName val="B- 1"/>
      <sheetName val="Company Info"/>
      <sheetName val="Breakdown (1)"/>
      <sheetName val="F-4l5"/>
      <sheetName val="E1"/>
      <sheetName val="Adm97"/>
      <sheetName val="P12_4"/>
      <sheetName val="CA_Comp"/>
      <sheetName val="Company_Info"/>
      <sheetName val="Breakdown_(1)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Comp equip"/>
      <sheetName val="FA1"/>
      <sheetName val="SCHE-F"/>
      <sheetName val="U101 P&amp;L"/>
      <sheetName val="U601 Salary"/>
      <sheetName val="Gain Loss Calculation"/>
      <sheetName val="EBC"/>
      <sheetName val="FF-50"/>
      <sheetName val="Input"/>
      <sheetName val="E3.1"/>
      <sheetName val="E1.1"/>
      <sheetName val="E2.1"/>
      <sheetName val="CONT"/>
      <sheetName val="U2_2"/>
      <sheetName val="Gain_Loss_Calculation"/>
      <sheetName val="E304"/>
      <sheetName val="Data Sheet "/>
      <sheetName val="M101 Creditors lead"/>
      <sheetName val="K101 FA Lead"/>
      <sheetName val="E101 Lead"/>
      <sheetName val="cashflowcomp"/>
      <sheetName val="FF-2 (1)"/>
      <sheetName val="U-13-2(disc)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IS"/>
      <sheetName val="ss"/>
      <sheetName val="CRA-Detail"/>
      <sheetName val="materiallist"/>
      <sheetName val="F-21"/>
      <sheetName val="F-8(FSA)"/>
      <sheetName val="MTO REV.2(ARMOR)"/>
      <sheetName val="n10"/>
      <sheetName val="A2-3"/>
      <sheetName val="A2-2"/>
      <sheetName val="FA-LISTING"/>
      <sheetName val="5 Analysis"/>
      <sheetName val="JUNE EOH-MASTER (2)"/>
      <sheetName val="stock1020v1.3"/>
      <sheetName val="X Rates"/>
      <sheetName val="0000"/>
      <sheetName val="C"/>
      <sheetName val="mbb-bl-5"/>
      <sheetName val="Green details"/>
      <sheetName val="CBO0497"/>
      <sheetName val="DTD"/>
      <sheetName val="WIRE"/>
      <sheetName val="FADISP-FY2002(B)"/>
      <sheetName val="ADMIN"/>
      <sheetName val="AC"/>
      <sheetName val="F-5"/>
      <sheetName val="Format (2)"/>
      <sheetName val="U1.6"/>
      <sheetName val="P&amp;L"/>
      <sheetName val="COMP"/>
      <sheetName val="MV"/>
      <sheetName val="Sch A to __"/>
      <sheetName val="Working"/>
      <sheetName val="Sch FA.4"/>
      <sheetName val="N2-1-f"/>
      <sheetName val="F-3"/>
      <sheetName val="Weights"/>
      <sheetName val="5340E"/>
      <sheetName val="U10|20"/>
      <sheetName val="MAY'97"/>
      <sheetName val="F-1 F-2"/>
      <sheetName val="Prod"/>
      <sheetName val="Criteria"/>
      <sheetName val="Storage"/>
      <sheetName val="Sort Of SAP-GL"/>
      <sheetName val="Alloc"/>
      <sheetName val="CA_Sheet2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Interim_--&gt;_To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ap"/>
      <sheetName val="N2 Detailed Listing (Pre-final)"/>
      <sheetName val="ABR P&amp;L"/>
      <sheetName val="PLmth "/>
      <sheetName val="Cost centre expenditure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ADD"/>
      <sheetName val="Sum"/>
      <sheetName val="Customize Your Loan Manager"/>
      <sheetName val="Loan Amortization Table"/>
      <sheetName val="PA"/>
      <sheetName val="U2 Sales"/>
      <sheetName val="TAXCOM96"/>
      <sheetName val="4 Analysis"/>
      <sheetName val="FF-5"/>
      <sheetName val="MMIP(JU)"/>
      <sheetName val="F-1&amp;F-2"/>
      <sheetName val="Taiwan"/>
      <sheetName val="O1.1. CA Sheet"/>
      <sheetName val="singapore"/>
      <sheetName val="CR.AJE"/>
      <sheetName val="ACT-MTH"/>
      <sheetName val="J"/>
      <sheetName val="F101"/>
      <sheetName val="F302"/>
      <sheetName val="F401"/>
      <sheetName val="U1.2"/>
      <sheetName val="U1.5"/>
      <sheetName val="U1.1"/>
      <sheetName val="U1.3"/>
      <sheetName val="SAHAM"/>
      <sheetName val="U2 - Sales"/>
      <sheetName val="MFA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lookup"/>
      <sheetName val="Passengers"/>
      <sheetName val="Flights Timbetable"/>
      <sheetName val="WIP-Prod"/>
      <sheetName val="O1-1CA Sheet"/>
      <sheetName val="Dept"/>
      <sheetName val="Sales - Machinery &amp; Equipment"/>
      <sheetName val="G101"/>
      <sheetName val="U201"/>
      <sheetName val="chitiet"/>
      <sheetName val="#REF"/>
      <sheetName val="Acc"/>
      <sheetName val="E601 Debtors Circular"/>
      <sheetName val="E1-1ss"/>
      <sheetName val="06"/>
      <sheetName val="jul97"/>
      <sheetName val="U2_21"/>
      <sheetName val="Gain_Loss_Calculation1"/>
      <sheetName val="E3_1"/>
      <sheetName val="E1_1"/>
      <sheetName val="E2_1"/>
      <sheetName val="job wip"/>
      <sheetName val="addl cost"/>
      <sheetName val="accumdeprn"/>
      <sheetName val="Electrical "/>
      <sheetName val="ORIMTH"/>
      <sheetName val="Year End"/>
      <sheetName val="Kod Negara "/>
      <sheetName val="Muka 1"/>
      <sheetName val="Master"/>
      <sheetName val="Marshal"/>
      <sheetName val="F1771-II"/>
      <sheetName val="F1771-III"/>
      <sheetName val="Financials"/>
      <sheetName val="CFlow2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1997"/>
      <sheetName val="G-35-3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CR_AJE"/>
      <sheetName val="O1_1__CA_Sheet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P&amp;LInput"/>
      <sheetName val="DTL"/>
      <sheetName val="Table-Input"/>
      <sheetName val="L-Sale"/>
      <sheetName val="K10"/>
      <sheetName val="K10-1 "/>
      <sheetName val="D"/>
      <sheetName val="Significant Processes"/>
      <sheetName val="Input Template"/>
      <sheetName val="germany"/>
      <sheetName val="eqkl"/>
      <sheetName val="ACDJ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U10 - adm"/>
      <sheetName val="HP-lead"/>
      <sheetName val="I101"/>
      <sheetName val="U1.4"/>
      <sheetName val="To Generate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source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U101"/>
      <sheetName val="T101 "/>
      <sheetName val="Change on 30 Aug"/>
      <sheetName val="PREV"/>
      <sheetName val="prodcons"/>
      <sheetName val="polyprods"/>
      <sheetName val="Cover"/>
      <sheetName val="Comparison"/>
      <sheetName val="FA"/>
      <sheetName val="code"/>
      <sheetName val="COP with WO-sort"/>
      <sheetName val="start date"/>
      <sheetName val="GLO-P&amp;L"/>
      <sheetName val="DPLA"/>
      <sheetName val="B1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Data"/>
      <sheetName val="AFA"/>
      <sheetName val="Ratio"/>
      <sheetName val="IBNR Sheet"/>
      <sheetName val="UCR Sheet"/>
      <sheetName val="Precomm Work"/>
      <sheetName val="GeneralInfo"/>
      <sheetName val="DECO INCOME"/>
      <sheetName val="Feb 04"/>
      <sheetName val="CA_Sheet3"/>
      <sheetName val="&lt;O1-1&gt;CA_Sheet3"/>
      <sheetName val="Hyperion_3"/>
      <sheetName val="Profit_&amp;_loss3"/>
      <sheetName val="KS_CONSO3"/>
      <sheetName val="Sales_Price3"/>
      <sheetName val="6A_CA3"/>
      <sheetName val="F2-3-6_OH_absorbtion_rate_3"/>
      <sheetName val="IBACOMP_XLS2"/>
      <sheetName val="YA00_CYB2"/>
      <sheetName val="BIS_LIST-NTH_182"/>
      <sheetName val="CA_working1"/>
      <sheetName val="Interim_--&gt;_Top1"/>
      <sheetName val="CA_Sheet4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Interim_--&gt;_Top2"/>
      <sheetName val="A3-1"/>
      <sheetName val="depn-Sep_031"/>
      <sheetName val="Cum_91-931"/>
      <sheetName val="Dec_941"/>
      <sheetName val="M_MM"/>
      <sheetName val="U2_22"/>
      <sheetName val="P12_42"/>
      <sheetName val="B-_11"/>
      <sheetName val="CA_Comp2"/>
      <sheetName val="Company_Info2"/>
      <sheetName val="Breakdown_(1)2"/>
      <sheetName val="Forecast_20001"/>
      <sheetName val="adm&amp;selling_exp1"/>
      <sheetName val="Comp_equip"/>
      <sheetName val="U101_P&amp;L"/>
      <sheetName val="U601_Salary"/>
      <sheetName val="Gain_Loss_Calculation2"/>
      <sheetName val="E3_11"/>
      <sheetName val="E1_11"/>
      <sheetName val="E2_11"/>
      <sheetName val="Data_Sheet_"/>
      <sheetName val="M101_Creditors_lead"/>
      <sheetName val="K101_FA_Lead"/>
      <sheetName val="E101_Lead"/>
      <sheetName val="FF-2_(1)"/>
      <sheetName val="Expense_Summary"/>
      <sheetName val="U2_1"/>
      <sheetName val="U1_P&amp;L"/>
      <sheetName val="1_LeadSchedule1"/>
      <sheetName val="K4__F&amp;F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K1-1_Addn"/>
      <sheetName val="N2_Detailed_Listing_(Pre-final)"/>
      <sheetName val="ABR_P&amp;L"/>
      <sheetName val="PLmth_"/>
      <sheetName val="Cost_centre_expenditure"/>
      <sheetName val="BPCOR_DETAILS"/>
      <sheetName val="BPMKT_DETAILS"/>
      <sheetName val="U_5-Administrative_expenses"/>
      <sheetName val="U_-Income_statement"/>
      <sheetName val="U_2-Oil_Palm_Products_Trading"/>
      <sheetName val="Customize_Your_Loan_Manager1"/>
      <sheetName val="Loan_Amortization_Table1"/>
      <sheetName val="U2_Sales1"/>
      <sheetName val="4_Analysis1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O1-1CA_Sheet"/>
      <sheetName val="Sales_-_Machinery_&amp;_Equipment"/>
      <sheetName val="E601_Debtors_Circular"/>
      <sheetName val="job_wip"/>
      <sheetName val="addl_cost"/>
      <sheetName val="Electrical_"/>
      <sheetName val="Year_End"/>
      <sheetName val="Kod_Negara_"/>
      <sheetName val="Muka_1"/>
      <sheetName val="Entity_Data"/>
      <sheetName val="21_2"/>
      <sheetName val="11_3"/>
      <sheetName val="14_2"/>
      <sheetName val="21_3"/>
      <sheetName val="7_2"/>
      <sheetName val="21_4"/>
      <sheetName val="14_1"/>
      <sheetName val="15100_Prepayment1"/>
      <sheetName val="24100_Accr_Liab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HFM_Config"/>
      <sheetName val="NTFS_2003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IBNR_Sheet"/>
      <sheetName val="UCR_Sheet"/>
      <sheetName val="Precomm_Work"/>
      <sheetName val="DECO_INCOME"/>
      <sheetName val="Feb_04"/>
      <sheetName val="Cum_91-93"/>
      <sheetName val="Dec_94"/>
      <sheetName val="RFF"/>
      <sheetName val="M_MM1"/>
      <sheetName val="K4__F&amp;F1"/>
      <sheetName val="CA_Comp3"/>
      <sheetName val="P12_4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M101_Creditors_lead1"/>
      <sheetName val="K101_FA_Lead1"/>
      <sheetName val="E101_Lead1"/>
      <sheetName val="FF-2_(1)1"/>
      <sheetName val="Expense_Summary1"/>
      <sheetName val="U2_1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depn-Sep_032"/>
      <sheetName val="M_MM2"/>
      <sheetName val="Cum_91-932"/>
      <sheetName val="Dec_942"/>
      <sheetName val="1_LeadSchedule2"/>
      <sheetName val="K4__F&amp;F2"/>
      <sheetName val="CA_Comp4"/>
      <sheetName val="U2_23"/>
      <sheetName val="P12_44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Gain_Loss_Calculation3"/>
      <sheetName val="E3_12"/>
      <sheetName val="E1_12"/>
      <sheetName val="E2_12"/>
      <sheetName val="Data_Sheet_2"/>
      <sheetName val="M101_Creditors_lead2"/>
      <sheetName val="K101_FA_Lead2"/>
      <sheetName val="E101_Lead2"/>
      <sheetName val="FF-2_(1)2"/>
      <sheetName val="Expense_Summary2"/>
      <sheetName val="U2_1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Ae"/>
      <sheetName val="Fc"/>
      <sheetName val="Ite"/>
      <sheetName val="Ooe"/>
      <sheetName val="SFP"/>
      <sheetName val="ye"/>
      <sheetName val="Statutory Query"/>
      <sheetName val="OH"/>
      <sheetName val="SCH B"/>
      <sheetName val="Fin_Perf_wc"/>
      <sheetName val="tonghop"/>
      <sheetName val="WP-3  Inventories"/>
      <sheetName val="jubm-red"/>
      <sheetName val="Services site"/>
      <sheetName val="Coef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Interim_--&gt;_Top3"/>
      <sheetName val="depn-Sep_033"/>
      <sheetName val="Cum_91-933"/>
      <sheetName val="Dec_94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C1"/>
      <sheetName val="structure"/>
      <sheetName val="Settings"/>
      <sheetName val="Departments"/>
      <sheetName val="CAPACITY TW"/>
      <sheetName val="A7"/>
      <sheetName val="R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Customize_Your_Loan_Manager2"/>
      <sheetName val="Loan_Amortization_Table2"/>
      <sheetName val="U2_Sales2"/>
      <sheetName val="4_Analysis2"/>
      <sheetName val="O1_1__CA_Sheet2"/>
      <sheetName val="CR_AJE2"/>
      <sheetName val="ABR_P&amp;L1"/>
      <sheetName val="PLmth_1"/>
      <sheetName val="Cost_centre_expenditure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U2_24"/>
      <sheetName val="Gain_Loss_Calculation4"/>
      <sheetName val="Kod_Negara_2"/>
      <sheetName val="Muka_12"/>
      <sheetName val="E3_13"/>
      <sheetName val="E1_13"/>
      <sheetName val="E2_13"/>
      <sheetName val="O1-1CA_Sheet2"/>
      <sheetName val="Sales_-_Machinery_&amp;_Equipment2"/>
      <sheetName val="E601_Debtors_Circular2"/>
      <sheetName val="Kod_Negara_1"/>
      <sheetName val="Muka_11"/>
      <sheetName val="O1-1CA_Sheet1"/>
      <sheetName val="Sales_-_Machinery_&amp;_Equipment1"/>
      <sheetName val="E601_Debtors_Circular1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10. Charter Rate (All)"/>
      <sheetName val="A16C"/>
      <sheetName val="Customize_Your_Loan_Manager3"/>
      <sheetName val="Loan_Amortization_Table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FC-3"/>
      <sheetName val="consol"/>
      <sheetName val="pg3"/>
      <sheetName val="Final Sum "/>
      <sheetName val="5_Analysis1"/>
      <sheetName val="B-3"/>
      <sheetName val="C-63"/>
      <sheetName val="CA.6"/>
      <sheetName val="FF402-WIP movement"/>
      <sheetName val="FF403-WIP movement"/>
      <sheetName val="Planned"/>
      <sheetName val="Tax Rates"/>
      <sheetName val="unpaid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O4_CA"/>
      <sheetName val="O5_IBA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H1-Investments"/>
      <sheetName val="GCF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2.1"/>
      <sheetName val="App II"/>
      <sheetName val="A2-4"/>
      <sheetName val="A3.1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Unmatched"/>
      <sheetName val="A6"/>
      <sheetName val="CA-PRE(P)"/>
      <sheetName val="adjust"/>
      <sheetName val="Validation"/>
      <sheetName val="KOI B-Survey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DONVIBAN"/>
      <sheetName val="NGUON"/>
      <sheetName val="R'ship"/>
      <sheetName val=""/>
      <sheetName val="LOV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PBT Det"/>
      <sheetName val="Currency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dev1209"/>
      <sheetName val="dev10"/>
      <sheetName val="p2-1210"/>
      <sheetName val="p1-1210"/>
      <sheetName val="RATE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XUSISheet"/>
      <sheetName val="P8"/>
      <sheetName val="All L&amp;D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InvoiceList"/>
      <sheetName val="N101"/>
      <sheetName val="esxa"/>
      <sheetName val="Template"/>
      <sheetName val="Sorted"/>
      <sheetName val="HCMONT~1"/>
      <sheetName val="BA"/>
      <sheetName val="Solieu"/>
      <sheetName val="Cost Analysis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Inventory Master List"/>
      <sheetName val="FF_2"/>
      <sheetName val="#511BkRec"/>
      <sheetName val="#511-SEPT97"/>
      <sheetName val="#511-OCT97"/>
      <sheetName val="#511-NOV97"/>
      <sheetName val="#511-DEC97"/>
      <sheetName val="Instruction"/>
      <sheetName val="accounts"/>
      <sheetName val="A2"/>
      <sheetName val="A2(60F)"/>
      <sheetName val="B2"/>
      <sheetName val="A4.2"/>
      <sheetName val="B3"/>
      <sheetName val="A1"/>
      <sheetName val="FA2"/>
      <sheetName val="It°"/>
      <sheetName val="Acc1"/>
      <sheetName val="Asset List"/>
      <sheetName val="References"/>
      <sheetName val="Depn Summary"/>
      <sheetName val="Zeitreihe"/>
      <sheetName val="JV"/>
      <sheetName val="FORMC94"/>
      <sheetName val="G2. Prepayments"/>
      <sheetName val="BS_s_"/>
      <sheetName val="CA_Sheet6"/>
      <sheetName val="&lt;O1-1&gt;CA_Sheet6"/>
      <sheetName val="Sales_Price6"/>
      <sheetName val="Profit_&amp;_loss6"/>
      <sheetName val="KS_CONSO6"/>
      <sheetName val="Hyperion_6"/>
      <sheetName val="6A_CA6"/>
      <sheetName val="F2-3-6_OH_absorbtion_rate_6"/>
      <sheetName val="IBACOMP_XLS5"/>
      <sheetName val="CA_working4"/>
      <sheetName val="BIS_LIST-NTH_185"/>
      <sheetName val="YA00_CYB5"/>
      <sheetName val="Cum_91-934"/>
      <sheetName val="Dec_944"/>
      <sheetName val="M_MM4"/>
      <sheetName val="K4__F&amp;F4"/>
      <sheetName val="EQUIP_II_2004_-_20054"/>
      <sheetName val="CA_Comp6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FF-2_(1)4"/>
      <sheetName val="Expense_Summary4"/>
      <sheetName val="U2_14"/>
      <sheetName val="U1_P&amp;L4"/>
      <sheetName val="Business_Unit4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CA_Sheet7"/>
      <sheetName val="&lt;O1-1&gt;CA_Sheet7"/>
      <sheetName val="Hyperion_7"/>
      <sheetName val="Profit_&amp;_loss7"/>
      <sheetName val="KS_CONSO7"/>
      <sheetName val="Sales_Price7"/>
      <sheetName val="6A_CA7"/>
      <sheetName val="F2-3-6_OH_absorbtion_rate_7"/>
      <sheetName val="YA00_CYB6"/>
      <sheetName val="BIS_LIST-NTH_186"/>
      <sheetName val="IBACOMP_XLS6"/>
      <sheetName val="CA_working5"/>
      <sheetName val="Interim_--&gt;_Top5"/>
      <sheetName val="depn-Sep_035"/>
      <sheetName val="Cum_91-935"/>
      <sheetName val="Dec_945"/>
      <sheetName val="M_MM5"/>
      <sheetName val="K4__F&amp;F5"/>
      <sheetName val="1_LeadSchedule5"/>
      <sheetName val="EQUIP_II_2004_-_20055"/>
      <sheetName val="CA_Comp7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FF-2_(1)5"/>
      <sheetName val="Expense_Summary5"/>
      <sheetName val="U2_15"/>
      <sheetName val="U1_P&amp;L5"/>
      <sheetName val="Business_Unit5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6_Analysis3"/>
      <sheetName val="OTHER_KPI23"/>
      <sheetName val="OTHER_KPI13"/>
      <sheetName val="K101_3"/>
      <sheetName val="General_Info3"/>
      <sheetName val="Flights_Timbetable3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U10_-_adm3"/>
      <sheetName val="U1_43"/>
      <sheetName val="To_Generate3"/>
      <sheetName val="NPBT_Detail~Brands3"/>
      <sheetName val="E101_-_Lead3"/>
      <sheetName val="F101_-_inventory_3"/>
      <sheetName val="O101_-_Lead3"/>
      <sheetName val="U101_-_Lead3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DECO_INCOME2"/>
      <sheetName val="Feb_042"/>
      <sheetName val="10__Charter_Rate_(All)"/>
      <sheetName val="TB Worksheet"/>
      <sheetName val="euro"/>
      <sheetName val="ACCLIST"/>
      <sheetName val="My TB"/>
      <sheetName val="Disposal"/>
      <sheetName val="FA_Rec"/>
      <sheetName val="Dev Profitability (2)"/>
      <sheetName val="wk prgs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CA_6"/>
      <sheetName val="SCH_B1"/>
      <sheetName val="WP-3__Inventories1"/>
      <sheetName val="Statutory_Query1"/>
      <sheetName val="Services_site1"/>
      <sheetName val="CA_61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T101_3"/>
      <sheetName val="Change_on_30_Aug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Detail"/>
      <sheetName val="EXIT"/>
      <sheetName val="FG2540"/>
      <sheetName val="ALLOWANCE"/>
      <sheetName val="Rate data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FF402-WIP_movement"/>
      <sheetName val="FF403-WIP_movement"/>
      <sheetName val="Tax_Rates"/>
      <sheetName val="2000_Actual_"/>
      <sheetName val="0+12_Forecast"/>
      <sheetName val="Selected_Trend_Report"/>
      <sheetName val="KOI_B-Survey"/>
      <sheetName val="Bill_3"/>
      <sheetName val="Exp__due_date"/>
      <sheetName val="30092017_Exp__due_date"/>
      <sheetName val="job_title"/>
      <sheetName val="retention_preCLA"/>
      <sheetName val="SCH_2-5"/>
      <sheetName val="Final_Sum_"/>
      <sheetName val="pro chsm"/>
      <sheetName val="T3-MNB"/>
      <sheetName val="It("/>
      <sheetName val="ItØ"/>
      <sheetName val="Customize Your Invoice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U memo"/>
      <sheetName val="MY_BS"/>
      <sheetName val="MY_SG&amp;A"/>
      <sheetName val="ASN-3"/>
      <sheetName val="NADIA 2111"/>
      <sheetName val="CODING"/>
      <sheetName val="XRATES"/>
      <sheetName val="Rumus"/>
      <sheetName val="std tabel"/>
      <sheetName val="A2_1"/>
      <sheetName val="A4_2"/>
      <sheetName val="A3_1"/>
      <sheetName val="U2_-_Salf틪"/>
      <sheetName val="FCL rate"/>
      <sheetName val="SCH 22"/>
      <sheetName val="NSALES"/>
      <sheetName val="F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1"/>
      <sheetName val="I2"/>
      <sheetName val="M1"/>
      <sheetName val="M2"/>
      <sheetName val="EY"/>
      <sheetName val="O.Cred.Cirl."/>
      <sheetName val="Accruals"/>
      <sheetName val="Bonus"/>
      <sheetName val="Audit fee"/>
      <sheetName val="P"/>
      <sheetName val="P1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Salary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TMS2000"/>
      <sheetName val="V1"/>
      <sheetName val="Fa (G)"/>
      <sheetName val="O4 CA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Main_orig1"/>
      <sheetName val="O1-1CA_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CAPACITY_TW"/>
      <sheetName val="All_L&amp;D"/>
      <sheetName val="Input_Screen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inal_Sum_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KOI_B-Survey1"/>
      <sheetName val="Bill_31"/>
      <sheetName val="Exp__due_date1"/>
      <sheetName val="30092017_Exp__due_date1"/>
      <sheetName val="job_title1"/>
      <sheetName val="retention_preCLA1"/>
      <sheetName val="SCH_2-51"/>
      <sheetName val="PBT_Det1"/>
      <sheetName val="CAPACITY_TW1"/>
      <sheetName val="U2_-_Salf틪1"/>
      <sheetName val="All_L&amp;D1"/>
      <sheetName val="Input_Screen1"/>
      <sheetName val="GJD"/>
      <sheetName val="6 TRS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Assumptions 1"/>
      <sheetName val="Assumptions 2"/>
      <sheetName val="Traffic Tables"/>
      <sheetName val="Ità"/>
      <sheetName val="Toolbox"/>
      <sheetName val="It"/>
      <sheetName val="ItÑ"/>
      <sheetName val="Itè"/>
      <sheetName val="It¨"/>
      <sheetName val="It@"/>
      <sheetName val="It_x0005_"/>
      <sheetName val="CA_Sheet23"/>
      <sheetName val="&lt;O1-1&gt;CA_Sheet23"/>
      <sheetName val="6A_CA23"/>
      <sheetName val="Hyperion_23"/>
      <sheetName val="Sales_Price23"/>
      <sheetName val="Profit_&amp;_loss23"/>
      <sheetName val="KS_CONSO23"/>
      <sheetName val="F2-3-6_OH_absorbtion_rate_23"/>
      <sheetName val="IBACOMP_XLS22"/>
      <sheetName val="CA_working21"/>
      <sheetName val="BIS_LIST-NTH_1822"/>
      <sheetName val="YA00_CYB22"/>
      <sheetName val="Interim_--&gt;_Top21"/>
      <sheetName val="depn-Sep_0321"/>
      <sheetName val="1_LeadSchedule21"/>
      <sheetName val="K4__F&amp;F21"/>
      <sheetName val="Cum_91-9321"/>
      <sheetName val="Dec_9421"/>
      <sheetName val="M_MM21"/>
      <sheetName val="CA_Comp23"/>
      <sheetName val="subscriber_forcast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Business_Unit21"/>
      <sheetName val="EQUIP_II_2004_-_200521"/>
      <sheetName val="FF-2_(1)21"/>
      <sheetName val="U2_222"/>
      <sheetName val="P12_423"/>
      <sheetName val="B-_122"/>
      <sheetName val="Company_Info23"/>
      <sheetName val="Breakdown_(1)23"/>
      <sheetName val="Forecast_200022"/>
      <sheetName val="adm&amp;selling_exp22"/>
      <sheetName val="Comp_equip21"/>
      <sheetName val="U101_P&amp;L21"/>
      <sheetName val="U601_Salary21"/>
      <sheetName val="Gain_Loss_Calculation22"/>
      <sheetName val="E3_121"/>
      <sheetName val="E1_121"/>
      <sheetName val="E2_121"/>
      <sheetName val="Data_Sheet_21"/>
      <sheetName val="M101_Creditors_lead21"/>
      <sheetName val="K101_FA_Lead21"/>
      <sheetName val="E101_Lead21"/>
      <sheetName val="Expense_Summary21"/>
      <sheetName val="U2_121"/>
      <sheetName val="U1_P&amp;L21"/>
      <sheetName val="GOVT_21"/>
      <sheetName val="K1-1_Addn19"/>
      <sheetName val="MTO_REV_2(ARMOR)19"/>
      <sheetName val="5_Analysis19"/>
      <sheetName val="JUNE_EOH-MASTER_(2)19"/>
      <sheetName val="stock1020v1_319"/>
      <sheetName val="X_Rates19"/>
      <sheetName val="Green_details19"/>
      <sheetName val="Format_(2)19"/>
      <sheetName val="U1_619"/>
      <sheetName val="Sch_A_to___19"/>
      <sheetName val="Sch_FA_419"/>
      <sheetName val="F-1_F-219"/>
      <sheetName val="Sort_Of_SAP-GL19"/>
      <sheetName val="O1-1CA_Sheet17"/>
      <sheetName val="Sales_-_Machinery_&amp;_Equipment17"/>
      <sheetName val="E601_Debtors_Circular17"/>
      <sheetName val="job_wip17"/>
      <sheetName val="Year_End17"/>
      <sheetName val="N2_Detailed_Listing_(Pre-fina17"/>
      <sheetName val="ABR_P&amp;L17"/>
      <sheetName val="PLmth_17"/>
      <sheetName val="Cost_centre_expenditure17"/>
      <sheetName val="BPCOR_DETAILS17"/>
      <sheetName val="BPMKT_DETAILS17"/>
      <sheetName val="U1_217"/>
      <sheetName val="U1_517"/>
      <sheetName val="U1_117"/>
      <sheetName val="U1_317"/>
      <sheetName val="U_5-Administrative_expenses17"/>
      <sheetName val="U_-Income_statement17"/>
      <sheetName val="U_2-Oil_Palm_Products_Trading17"/>
      <sheetName val="Flights_Timbetable17"/>
      <sheetName val="BS_control17"/>
      <sheetName val="Customize_Your_Loan_Manager18"/>
      <sheetName val="Loan_Amortization_Table18"/>
      <sheetName val="U2_Sales18"/>
      <sheetName val="4_Analysis18"/>
      <sheetName val="O1_1__CA_Sheet18"/>
      <sheetName val="CR_AJE18"/>
      <sheetName val="addl_cost17"/>
      <sheetName val="U101_P_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U2_-_Sales17"/>
      <sheetName val="K101_17"/>
      <sheetName val="General_Info17"/>
      <sheetName val="OTHER_KPI217"/>
      <sheetName val="OTHER_KPI117"/>
      <sheetName val="6_Analysis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To_Generate17"/>
      <sheetName val="T101_17"/>
      <sheetName val="Change_on_30_Aug17"/>
      <sheetName val="U10_-_adm17"/>
      <sheetName val="U1_417"/>
      <sheetName val="E101_-_Lead17"/>
      <sheetName val="F101_-_inventory_17"/>
      <sheetName val="O101_-_Lead17"/>
      <sheetName val="U101_-_Lead17"/>
      <sheetName val="NPBT_Detail~Brands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15100_Prepayment18"/>
      <sheetName val="24100_Accr_Liab18"/>
      <sheetName val="CFS_US-Canada_CAD17"/>
      <sheetName val="CFS_AP-NZD_(Trade_Bills)17"/>
      <sheetName val="M-1_Nov17"/>
      <sheetName val="DEPRECIATION_&amp;_VSE17"/>
      <sheetName val="MARKET_-_DATA_SHEET17"/>
      <sheetName val="NTFS_200317"/>
      <sheetName val="HFM_Config17"/>
      <sheetName val="FE-1770_P117"/>
      <sheetName val="EMAS_Data17"/>
      <sheetName val="EMAS_Overview17"/>
      <sheetName val="TAX_COMP17"/>
      <sheetName val="K10-1_17"/>
      <sheetName val="Significant_Processes17"/>
      <sheetName val="1A_TaxComp_(pi)17"/>
      <sheetName val="Input_Template17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IBNR_Sheet17"/>
      <sheetName val="UCR_Sheet17"/>
      <sheetName val="Precomm_Work17"/>
      <sheetName val="DECO_INCOME17"/>
      <sheetName val="Feb_0417"/>
      <sheetName val="SCH_B16"/>
      <sheetName val="WP-3__Inventories16"/>
      <sheetName val="Statutory_Query16"/>
      <sheetName val="Services_site16"/>
      <sheetName val="CA_616"/>
      <sheetName val="OSM_to_client"/>
      <sheetName val="Further_queries"/>
      <sheetName val="Consol_Note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TB_300605"/>
      <sheetName val="TB_311205"/>
      <sheetName val="materials"/>
      <sheetName val="Income"/>
      <sheetName val="Funding"/>
      <sheetName val="Output"/>
      <sheetName val="Std cost"/>
      <sheetName val="01.0"/>
      <sheetName val="Date"/>
      <sheetName val="Bldg"/>
      <sheetName val="F1.2"/>
      <sheetName val="SEP"/>
      <sheetName val="Table1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BBDU"/>
      <sheetName val="M2 2004"/>
      <sheetName val="M2 ytd"/>
      <sheetName val="budget group"/>
      <sheetName val="CA_Sheet24"/>
      <sheetName val="&lt;O1-1&gt;CA_Sheet24"/>
      <sheetName val="6A_CA24"/>
      <sheetName val="Hyperion_24"/>
      <sheetName val="Sales_Price24"/>
      <sheetName val="Profit_&amp;_loss24"/>
      <sheetName val="KS_CONSO24"/>
      <sheetName val="F2-3-6_OH_absorbtion_rate_24"/>
      <sheetName val="IBACOMP_XLS23"/>
      <sheetName val="CA_working22"/>
      <sheetName val="BIS_LIST-NTH_1823"/>
      <sheetName val="YA00_CYB23"/>
      <sheetName val="Interim_--&gt;_Top22"/>
      <sheetName val="depn-Sep_0322"/>
      <sheetName val="1_LeadSchedule22"/>
      <sheetName val="K4__F&amp;F22"/>
      <sheetName val="Cum_91-9322"/>
      <sheetName val="Dec_9422"/>
      <sheetName val="M_MM22"/>
      <sheetName val="CA_Comp24"/>
      <sheetName val="subscriber_forcast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Business_Unit22"/>
      <sheetName val="EQUIP_II_2004_-_200522"/>
      <sheetName val="FF-2_(1)22"/>
      <sheetName val="U2_223"/>
      <sheetName val="P12_424"/>
      <sheetName val="B-_123"/>
      <sheetName val="Company_Info24"/>
      <sheetName val="Breakdown_(1)24"/>
      <sheetName val="Forecast_200023"/>
      <sheetName val="adm&amp;selling_exp23"/>
      <sheetName val="Comp_equip22"/>
      <sheetName val="U101_P&amp;L22"/>
      <sheetName val="U601_Salary22"/>
      <sheetName val="Gain_Loss_Calculation23"/>
      <sheetName val="E3_122"/>
      <sheetName val="E1_122"/>
      <sheetName val="E2_122"/>
      <sheetName val="Data_Sheet_22"/>
      <sheetName val="M101_Creditors_lead22"/>
      <sheetName val="K101_FA_Lead22"/>
      <sheetName val="E101_Lead22"/>
      <sheetName val="Expense_Summary22"/>
      <sheetName val="U2_122"/>
      <sheetName val="U1_P&amp;L22"/>
      <sheetName val="GOVT_22"/>
      <sheetName val="K1-1_Addn20"/>
      <sheetName val="MTO_REV_2(ARMOR)20"/>
      <sheetName val="5_Analysis20"/>
      <sheetName val="JUNE_EOH-MASTER_(2)20"/>
      <sheetName val="stock1020v1_320"/>
      <sheetName val="X_Rates20"/>
      <sheetName val="Green_details20"/>
      <sheetName val="Format_(2)20"/>
      <sheetName val="U1_620"/>
      <sheetName val="Sch_A_to___20"/>
      <sheetName val="Sch_FA_420"/>
      <sheetName val="F-1_F-220"/>
      <sheetName val="Sort_Of_SAP-GL20"/>
      <sheetName val="O1-1CA_Sheet18"/>
      <sheetName val="Sales_-_Machinery_&amp;_Equipment18"/>
      <sheetName val="E601_Debtors_Circular18"/>
      <sheetName val="job_wip18"/>
      <sheetName val="Year_End18"/>
      <sheetName val="N2_Detailed_Listing_(Pre-fina18"/>
      <sheetName val="ABR_P&amp;L18"/>
      <sheetName val="PLmth_18"/>
      <sheetName val="Cost_centre_expenditure18"/>
      <sheetName val="BPCOR_DETAILS18"/>
      <sheetName val="BPMKT_DETAILS18"/>
      <sheetName val="U1_218"/>
      <sheetName val="U1_518"/>
      <sheetName val="U1_118"/>
      <sheetName val="U1_318"/>
      <sheetName val="U_5-Administrative_expenses18"/>
      <sheetName val="U_-Income_statement18"/>
      <sheetName val="U_2-Oil_Palm_Products_Trading18"/>
      <sheetName val="Flights_Timbetable18"/>
      <sheetName val="BS_control18"/>
      <sheetName val="Customize_Your_Loan_Manager19"/>
      <sheetName val="Loan_Amortization_Table19"/>
      <sheetName val="U2_Sales19"/>
      <sheetName val="4_Analysis19"/>
      <sheetName val="O1_1__CA_Sheet19"/>
      <sheetName val="CR_AJE19"/>
      <sheetName val="addl_cost18"/>
      <sheetName val="U101_P_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U2_-_Sales18"/>
      <sheetName val="K101_18"/>
      <sheetName val="General_Info18"/>
      <sheetName val="OTHER_KPI218"/>
      <sheetName val="OTHER_KPI118"/>
      <sheetName val="6_Analysis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To_Generate18"/>
      <sheetName val="T101_18"/>
      <sheetName val="Change_on_30_Aug18"/>
      <sheetName val="U10_-_adm18"/>
      <sheetName val="U1_418"/>
      <sheetName val="E101_-_Lead18"/>
      <sheetName val="F101_-_inventory_18"/>
      <sheetName val="O101_-_Lead18"/>
      <sheetName val="U101_-_Lead18"/>
      <sheetName val="NPBT_Detail~Brands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15100_Prepayment19"/>
      <sheetName val="24100_Accr_Liab19"/>
      <sheetName val="CFS_US-Canada_CAD18"/>
      <sheetName val="CFS_AP-NZD_(Trade_Bills)18"/>
      <sheetName val="M-1_Nov18"/>
      <sheetName val="DEPRECIATION_&amp;_VSE18"/>
      <sheetName val="MARKET_-_DATA_SHEET18"/>
      <sheetName val="NTFS_200318"/>
      <sheetName val="HFM_Config18"/>
      <sheetName val="FE-1770_P118"/>
      <sheetName val="EMAS_Data18"/>
      <sheetName val="EMAS_Overview18"/>
      <sheetName val="TAX_COMP18"/>
      <sheetName val="K10-1_18"/>
      <sheetName val="Significant_Processes18"/>
      <sheetName val="1A_TaxComp_(pi)18"/>
      <sheetName val="Input_Template18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IBNR_Sheet18"/>
      <sheetName val="UCR_Sheet18"/>
      <sheetName val="Precomm_Work18"/>
      <sheetName val="DECO_INCOME18"/>
      <sheetName val="Feb_0418"/>
      <sheetName val="SCH_B17"/>
      <sheetName val="WP-3__Inventories17"/>
      <sheetName val="Statutory_Query17"/>
      <sheetName val="Services_site17"/>
      <sheetName val="CA_617"/>
      <sheetName val="OSM_to_client1"/>
      <sheetName val="Further_queries1"/>
      <sheetName val="Consol_Note1"/>
      <sheetName val="O1-1CA_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2_11"/>
      <sheetName val="App_II1"/>
      <sheetName val="A3_11"/>
      <sheetName val="CA_Sheet_(amend)1"/>
      <sheetName val="BS_CON__ADJ1"/>
      <sheetName val="PL_CON_ADJ1"/>
      <sheetName val="Equity_Analysis1"/>
      <sheetName val="Notes_(YE)1"/>
      <sheetName val="Asset_List"/>
      <sheetName val="Inventory_Master_List"/>
      <sheetName val="Cost_Analysis"/>
      <sheetName val="TB_Worksheet"/>
      <sheetName val="Dev_Profitability_(2)"/>
      <sheetName val="wk_prgs"/>
      <sheetName val="PRICE_@_31_Jan_2000"/>
      <sheetName val="PM_Setting"/>
      <sheetName val="Leasehold_improvement"/>
      <sheetName val="Lay_Rate"/>
      <sheetName val="SIT Main List "/>
      <sheetName val="Bill 6B-KgLekirIC"/>
      <sheetName val="Build Up Rates"/>
      <sheetName val="BUR"/>
      <sheetName val="pro_chsm"/>
      <sheetName val="U_memo"/>
      <sheetName val="CONTENTS"/>
      <sheetName val="LIST"/>
      <sheetName val="NADIA_2111"/>
      <sheetName val="Inventory_Master_List1"/>
      <sheetName val="A4_21"/>
      <sheetName val="G2__Prepayments1"/>
      <sheetName val="Cost_Analysis1"/>
      <sheetName val="Asset_List1"/>
      <sheetName val="NADIA_21111"/>
      <sheetName val="TB_Worksheet1"/>
      <sheetName val="My_TB1"/>
      <sheetName val="Dev_Profitability_(2)1"/>
      <sheetName val="wk_prgs1"/>
      <sheetName val="PRICE_@_31_Jan_20001"/>
      <sheetName val="PM_Setting1"/>
      <sheetName val="Leasehold_improvement1"/>
      <sheetName val="Lay_Rate1"/>
      <sheetName val="REVENUE SUMMARY"/>
      <sheetName val="10__Charter_Rate_(All)3"/>
      <sheetName val="Depn_Summary3"/>
      <sheetName val="Rate_data"/>
      <sheetName val="Customize_Your_Invoic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sch9-jpn"/>
      <sheetName val="sch3-rm"/>
      <sheetName val="ﾋﾟﾎﾞｯﾄﾃｰﾌﾞﾙ"/>
      <sheetName val="Report"/>
      <sheetName val="Production Data"/>
      <sheetName val="sheet 1"/>
      <sheetName val="30Apr"/>
      <sheetName val="GSIPFA_9100"/>
      <sheetName val="Sch18-3("/>
      <sheetName val="20.0"/>
      <sheetName val="100.1"/>
      <sheetName val="03.0"/>
      <sheetName val="U110"/>
      <sheetName val="Breakeven Analysis"/>
      <sheetName val="database"/>
      <sheetName val="Data Sheet"/>
      <sheetName val="A1 A01 02-PAT"/>
      <sheetName val="1A A01 ORA"/>
      <sheetName val="A1 A01 03 - T&amp;A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Curve2"/>
      <sheetName val="2003 Assumption"/>
      <sheetName val="Parameter"/>
      <sheetName val="Air Conditional"/>
      <sheetName val="Computer"/>
      <sheetName val="Equipment"/>
      <sheetName val="Motor Vehicle"/>
      <sheetName val="Renovation"/>
      <sheetName val="PPE-Group"/>
      <sheetName val="CERT"/>
      <sheetName val="CB,MGS,CagaBond"/>
      <sheetName val="Forward Purchase"/>
      <sheetName val="Year Creation"/>
      <sheetName val="IntDec00TespM&amp;B"/>
      <sheetName val="Summary Sheet"/>
      <sheetName val="Accn"/>
      <sheetName val="INPUTS"/>
      <sheetName val="CAPEX"/>
      <sheetName val="OPEX"/>
      <sheetName val="FormD (Projects &amp; Capex)"/>
      <sheetName val="notes98"/>
      <sheetName val="Investment"/>
      <sheetName val="T_IBM5110"/>
      <sheetName val="0019"/>
      <sheetName val="U108"/>
      <sheetName val="Sch18-3_x0005_"/>
      <sheetName val="Sch18-38"/>
      <sheetName val="U10 "/>
      <sheetName val="Chemlist"/>
      <sheetName val="Stat Notes"/>
      <sheetName val="Tabelle3"/>
      <sheetName val="TaxComp"/>
      <sheetName val="CA Sum"/>
      <sheetName val="Exempt"/>
      <sheetName val="01ADDL.F.A.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Rate Rec."/>
      <sheetName val="___x005f_x0000__x005f_x0000_"/>
      <sheetName val="___x005f_x0000_"/>
      <sheetName val="factory"/>
      <sheetName val="Common Infra"/>
      <sheetName val="Contribution"/>
      <sheetName val="Form Admin"/>
      <sheetName val="I_10"/>
      <sheetName val="S13-CA"/>
      <sheetName val="SUMFA.XLS"/>
      <sheetName val="It_x0000_"/>
      <sheetName val="It8"/>
      <sheetName val="U-not use"/>
      <sheetName val="TANDEM"/>
      <sheetName val="F3"/>
      <sheetName val="Consolidated_Workings1"/>
      <sheetName val="AETTB_Current1"/>
      <sheetName val="TX4"/>
      <sheetName val="Field"/>
      <sheetName val="3C1"/>
      <sheetName val="Sheet24"/>
      <sheetName val="Formats"/>
      <sheetName val="Capital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Assum"/>
      <sheetName val="Sch. 9 - Administration"/>
      <sheetName val="P4DDBFTAS"/>
      <sheetName val="ตั๋วเงินรับ"/>
      <sheetName val="GRP-PL98B"/>
      <sheetName val="A3.3"/>
      <sheetName val="A3.4"/>
      <sheetName val="0502F_1"/>
      <sheetName val="0502F_8"/>
      <sheetName val="EE97"/>
      <sheetName val="Price List"/>
      <sheetName val="Normal"/>
      <sheetName val="650000"/>
      <sheetName val="Bursa 07A-08Budget costs"/>
      <sheetName val="Bursa 08Budget rev"/>
      <sheetName val="exchange_Rate4"/>
      <sheetName val="FCL_rate"/>
      <sheetName val="sheet_1"/>
      <sheetName val="Leadsheet"/>
      <sheetName val="Depreciation Calc"/>
      <sheetName val="Drainage"/>
      <sheetName val="Prelim"/>
      <sheetName val="Pavement"/>
      <sheetName val="Acc Analysis Feb 04"/>
      <sheetName val="Tax_Rates2"/>
      <sheetName val="Tax_Rates3"/>
      <sheetName val="__base_label"/>
      <sheetName val="Sheet5"/>
      <sheetName val="Bill 2"/>
      <sheetName val="Bill 4"/>
      <sheetName val="AETST_201712_TB1"/>
      <sheetName val="Simple_Coff_1"/>
      <sheetName val="Table_of_contents1"/>
      <sheetName val="Lenders_Ratios_juneseptnov1"/>
      <sheetName val="G-Struc"/>
      <sheetName val="Loan"/>
      <sheetName val="discode"/>
      <sheetName val="ASHW"/>
      <sheetName val="TUGL"/>
      <sheetName val="Pop Tested"/>
      <sheetName val="Plant"/>
      <sheetName val="O4(update on CA)"/>
      <sheetName val="JKR66"/>
      <sheetName val="Age311299TESP"/>
      <sheetName val="BQ"/>
      <sheetName val="3AGL"/>
      <sheetName val="Lift Pit Wall Rebar Schedule"/>
      <sheetName val="Lift Pit Pile CapRebar Schedule"/>
      <sheetName val="AB"/>
      <sheetName val="C3 "/>
      <sheetName val="J1"/>
      <sheetName val="Cost_Allocation1"/>
      <sheetName val="Rate_data1"/>
      <sheetName val="InfraCost"/>
      <sheetName val="Label"/>
      <sheetName val="sch.4"/>
      <sheetName val="tax comp-RA"/>
      <sheetName val="Invoice"/>
      <sheetName val="DCF"/>
      <sheetName val="損益検討書"/>
      <sheetName val="M4"/>
      <sheetName val="Payment to NR"/>
      <sheetName val="BP-CPX1"/>
      <sheetName val="AP"/>
      <sheetName val="DATA "/>
      <sheetName val="dropdowns"/>
      <sheetName val="Change in category"/>
      <sheetName val="JSiar"/>
      <sheetName val="CA2000"/>
      <sheetName val="Maintainance"/>
      <sheetName val="WGPnL 5m"/>
      <sheetName val="Revenue  (KL)"/>
      <sheetName val="ProjFin_Calc"/>
      <sheetName val="AU_P&amp;L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Sch18-3"/>
      <sheetName val="U10_"/>
      <sheetName val="FS10N-GR_64505050"/>
      <sheetName val="Stat_Notes"/>
      <sheetName val="Rate_Rec_"/>
      <sheetName val="01ADDL_F_A_"/>
      <sheetName val="FF402-WIP_movement2"/>
      <sheetName val="FF403-WIP_movement2"/>
      <sheetName val="code2"/>
      <sheetName val="as of 91206"/>
      <sheetName val="PR8(a)-Sept2008"/>
      <sheetName val="PR8(a)-Sept2009"/>
      <sheetName val="PR8(b)-Sept2008"/>
      <sheetName val="PR8(b)-Sept2009"/>
      <sheetName val="SCH_22"/>
      <sheetName val="Air_Conditional"/>
      <sheetName val="Motor_Vehicle"/>
      <sheetName val="FormD_(Projects_&amp;_Capex)"/>
      <sheetName val="Assumptions_1"/>
      <sheetName val="KOI_B-Survey2"/>
      <sheetName val="PBT_Det2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SCH_D1"/>
      <sheetName val="SCH_201"/>
      <sheetName val="List_data_adj_1"/>
      <sheetName val="SCH_221"/>
      <sheetName val="Assumptions_11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Contract"/>
      <sheetName val="Forward_Purchase"/>
      <sheetName val="Year_Creation"/>
      <sheetName val="Summary_Sheet"/>
      <sheetName val="S.33(2)"/>
      <sheetName val="Administratio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sch 4-5"/>
      <sheetName val="8-Liabilities"/>
      <sheetName val="入力規則(リスト)"/>
      <sheetName val="3"/>
      <sheetName val="G301(01)"/>
      <sheetName val="A3_3"/>
      <sheetName val="A3_4"/>
      <sheetName val="SWDV"/>
      <sheetName val="Forhin"/>
      <sheetName val="data validation"/>
      <sheetName val="AR AGEING-step1 "/>
      <sheetName val="Library Procedures"/>
      <sheetName val="U 510"/>
      <sheetName val="SCH_2-52"/>
      <sheetName val="SCH_2-53"/>
      <sheetName val="JAN"/>
      <sheetName val="DunnSummary"/>
      <sheetName val="F-8-2"/>
      <sheetName val="AssySupps"/>
      <sheetName val="IDMS_vs_SJIC_(Profit)1"/>
      <sheetName val="Price_List"/>
      <sheetName val="0501 DS2130 - FY2012 P03 v501"/>
      <sheetName val="Main_orig2"/>
      <sheetName val="01_0"/>
      <sheetName val="F1_2"/>
      <sheetName val="Unrecorded_liab_2"/>
      <sheetName val="Leasehold_land2"/>
      <sheetName val="Circularisation_2"/>
      <sheetName val="O_Cred_Cirl_2"/>
      <sheetName val="Audit_fee2"/>
      <sheetName val="Prof_fee2"/>
      <sheetName val="Staff_costs2"/>
      <sheetName val="DIR_rem2"/>
      <sheetName val="No_of_ee002"/>
      <sheetName val="No_of_ee992"/>
      <sheetName val="EPF_2"/>
      <sheetName val="Directors_interest2"/>
      <sheetName val="(Camera)_Assoc_ss2"/>
      <sheetName val="TD253-yearly_AUDIT2"/>
      <sheetName val="&lt;G3&gt;_Prepayment2"/>
      <sheetName val="Bal_Sheet"/>
      <sheetName val="SCH_4_-_7"/>
      <sheetName val="Fa_(G)"/>
      <sheetName val="O4_CA1"/>
      <sheetName val="Mach_&amp;_equip"/>
      <sheetName val="Print_Controls"/>
      <sheetName val="Conv__Debt"/>
      <sheetName val="Conv__Pref_"/>
      <sheetName val="Shares_Outstanding"/>
      <sheetName val="Firm_Value"/>
      <sheetName val="Revenue_Build"/>
      <sheetName val="A2l1_SAD"/>
      <sheetName val="CA_Sheet25"/>
      <sheetName val="&lt;O1-1&gt;CA_Sheet25"/>
      <sheetName val="Profit_&amp;_loss25"/>
      <sheetName val="KS_CONSO25"/>
      <sheetName val="Hyperion_25"/>
      <sheetName val="6A_CA25"/>
      <sheetName val="Sales_Price25"/>
      <sheetName val="F2-3-6_OH_absorbtion_rate_25"/>
      <sheetName val="IBACOMP_XLS24"/>
      <sheetName val="CA_working23"/>
      <sheetName val="BIS_LIST-NTH_1824"/>
      <sheetName val="YA00_CYB24"/>
      <sheetName val="Interim_--&gt;_Top23"/>
      <sheetName val="depn-Sep_0323"/>
      <sheetName val="Cum_91-9323"/>
      <sheetName val="Dec_9423"/>
      <sheetName val="1_LeadSchedule23"/>
      <sheetName val="K4__F&amp;F23"/>
      <sheetName val="M_MM23"/>
      <sheetName val="Business_Unit23"/>
      <sheetName val="CA_Comp25"/>
      <sheetName val="U2_224"/>
      <sheetName val="P12_425"/>
      <sheetName val="B-_124"/>
      <sheetName val="Company_Info25"/>
      <sheetName val="Breakdown_(1)25"/>
      <sheetName val="Forecast_200024"/>
      <sheetName val="adm&amp;selling_exp24"/>
      <sheetName val="Comp_equip23"/>
      <sheetName val="U101_P&amp;L23"/>
      <sheetName val="U601_Salary23"/>
      <sheetName val="Gain_Loss_Calculation24"/>
      <sheetName val="E3_123"/>
      <sheetName val="E1_123"/>
      <sheetName val="E2_123"/>
      <sheetName val="Data_Sheet_23"/>
      <sheetName val="M101_Creditors_lead23"/>
      <sheetName val="K101_FA_Lead23"/>
      <sheetName val="E101_Lead23"/>
      <sheetName val="FF-2_(1)23"/>
      <sheetName val="Expense_Summary23"/>
      <sheetName val="U2_123"/>
      <sheetName val="U1_P&amp;L23"/>
      <sheetName val="subscriber_forcast23"/>
      <sheetName val="EQUIP_II_2004_-_2005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GOVT_23"/>
      <sheetName val="K1-1_Addn21"/>
      <sheetName val="MTO_REV_2(ARMOR)21"/>
      <sheetName val="5_Analysis21"/>
      <sheetName val="JUNE_EOH-MASTER_(2)21"/>
      <sheetName val="stock1020v1_321"/>
      <sheetName val="X_Rates21"/>
      <sheetName val="Green_details21"/>
      <sheetName val="Format_(2)21"/>
      <sheetName val="U1_621"/>
      <sheetName val="Sch_A_to___21"/>
      <sheetName val="Sch_FA_421"/>
      <sheetName val="F-1_F-221"/>
      <sheetName val="Sort_Of_SAP-GL21"/>
      <sheetName val="O1-1CA_Sheet19"/>
      <sheetName val="Sales_-_Machinery_&amp;_Equipment19"/>
      <sheetName val="E601_Debtors_Circular19"/>
      <sheetName val="job_wip19"/>
      <sheetName val="Year_End19"/>
      <sheetName val="N2_Detailed_Listing_(Pre-fina19"/>
      <sheetName val="ABR_P&amp;L19"/>
      <sheetName val="PLmth_19"/>
      <sheetName val="Cost_centre_expenditure19"/>
      <sheetName val="BPCOR_DETAILS19"/>
      <sheetName val="BPMKT_DETAILS19"/>
      <sheetName val="U1_219"/>
      <sheetName val="U1_519"/>
      <sheetName val="U1_119"/>
      <sheetName val="U1_319"/>
      <sheetName val="U_5-Administrative_expenses19"/>
      <sheetName val="U_-Income_statement19"/>
      <sheetName val="U_2-Oil_Palm_Products_Trading19"/>
      <sheetName val="Flights_Timbetable19"/>
      <sheetName val="BS_control19"/>
      <sheetName val="Customize_Your_Loan_Manager20"/>
      <sheetName val="Loan_Amortization_Table20"/>
      <sheetName val="U2_Sales20"/>
      <sheetName val="4_Analysis20"/>
      <sheetName val="O1_1__CA_Sheet20"/>
      <sheetName val="CR_AJE20"/>
      <sheetName val="addl_cost19"/>
      <sheetName val="U101_P_L19"/>
      <sheetName val="Electrical_19"/>
      <sheetName val="ER102_Movement_Prov_D_Debts_19"/>
      <sheetName val="ER103_Specific_collectibility19"/>
      <sheetName val="Kod_Negara_19"/>
      <sheetName val="Muka_119"/>
      <sheetName val="Payable_Fee_-_Liquidity_(supp19"/>
      <sheetName val="Ex_Rate19"/>
      <sheetName val="U2_-_Sales19"/>
      <sheetName val="K101_19"/>
      <sheetName val="General_Info19"/>
      <sheetName val="OTHER_KPI219"/>
      <sheetName val="OTHER_KPI119"/>
      <sheetName val="6_Analysis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To_Generate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15100_Prepayment20"/>
      <sheetName val="24100_Accr_Liab20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Data19"/>
      <sheetName val="EMAS_Overview19"/>
      <sheetName val="TAX_COMP19"/>
      <sheetName val="K10-1_19"/>
      <sheetName val="Significant_Processes19"/>
      <sheetName val="Input_Template19"/>
      <sheetName val="_IB-PL-00-01_SUMMARY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RM_Prices_-_Overheads19"/>
      <sheetName val="Appendix_II19"/>
      <sheetName val="U10_-_adm19"/>
      <sheetName val="U1_419"/>
      <sheetName val="NPBT_Detail~Brands19"/>
      <sheetName val="E101_-_Lead19"/>
      <sheetName val="F101_-_inventory_19"/>
      <sheetName val="O101_-_Lead19"/>
      <sheetName val="U101_-_Lead19"/>
      <sheetName val="HFM_Config19"/>
      <sheetName val="NTFS_200319"/>
      <sheetName val="1A_TaxComp_(pi)19"/>
      <sheetName val="T101_19"/>
      <sheetName val="Change_on_30_Aug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IBNR_Sheet19"/>
      <sheetName val="UCR_Sheet19"/>
      <sheetName val="Precomm_Work19"/>
      <sheetName val="DECO_INCOME19"/>
      <sheetName val="Feb_0419"/>
      <sheetName val="SCH_B18"/>
      <sheetName val="WP-3__Inventories18"/>
      <sheetName val="Statutory_Query18"/>
      <sheetName val="Services_site18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Bill_32"/>
      <sheetName val="U2_-_Salf틪2"/>
      <sheetName val="2000_Actual_2"/>
      <sheetName val="0+12_Forecast2"/>
      <sheetName val="Selected_Trend_Report2"/>
      <sheetName val="Exp__due_date2"/>
      <sheetName val="30092017_Exp__due_date2"/>
      <sheetName val="job_title2"/>
      <sheetName val="retention_preCLA2"/>
      <sheetName val="All_L&amp;D2"/>
      <sheetName val="Input_Screen2"/>
      <sheetName val="Final_Sum_2"/>
      <sheetName val="CAPACITY_TW2"/>
      <sheetName val="CA_618"/>
      <sheetName val="OSM_to_client2"/>
      <sheetName val="Further_queries2"/>
      <sheetName val="Consol_Note2"/>
      <sheetName val="O1-1CA_2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2_12"/>
      <sheetName val="App_II2"/>
      <sheetName val="A3_12"/>
      <sheetName val="CA_Sheet_(amend)2"/>
      <sheetName val="BS_CON__ADJ2"/>
      <sheetName val="PL_CON_ADJ2"/>
      <sheetName val="Equity_Analysis2"/>
      <sheetName val="Notes_(YE)2"/>
      <sheetName val="U_memo1"/>
      <sheetName val="pro_chsm1"/>
      <sheetName val="std_tabel"/>
      <sheetName val="Cash_Book"/>
      <sheetName val="Price_&amp;_TWR"/>
      <sheetName val="It"/>
      <sheetName val="Std_cost"/>
      <sheetName val="Assumptions_2"/>
      <sheetName val="Traffic_Tables"/>
      <sheetName val="Bill_6B-KgLekirIC"/>
      <sheetName val="Build_Up_Rates"/>
      <sheetName val="SIT_Main_List_"/>
      <sheetName val="Int_Rest"/>
      <sheetName val="Mgmt_fee_Inc"/>
      <sheetName val="Misc_inc"/>
      <sheetName val="Rental_inc"/>
      <sheetName val="Stamp_Duties"/>
      <sheetName val="Sec_Fee"/>
      <sheetName val="Legal_&amp;_Prof"/>
      <sheetName val="FC_Breakdown"/>
      <sheetName val="M2_2004"/>
      <sheetName val="M2_ytd"/>
      <sheetName val="budget_group"/>
      <sheetName val="FAP"/>
      <sheetName val="Form 100_opn"/>
      <sheetName val="AR APR'02"/>
      <sheetName val="FASUM-DAP"/>
      <sheetName val="CA 00 (PYB)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CAPACITY_TW3"/>
      <sheetName val="10__Charter_Rate_(All)4"/>
      <sheetName val="Final_Sum_3"/>
      <sheetName val="Main_orig3"/>
      <sheetName val="FF402-WIP_movement3"/>
      <sheetName val="FF403-WIP_movement3"/>
      <sheetName val="KOI_B-Survey3"/>
      <sheetName val="Bill_33"/>
      <sheetName val="U2_-_Salf틪3"/>
      <sheetName val="2000_Actual_3"/>
      <sheetName val="0+12_Forecast3"/>
      <sheetName val="Selected_Trend_Report3"/>
      <sheetName val="PBT_Det3"/>
      <sheetName val="Exp__due_date3"/>
      <sheetName val="30092017_Exp__due_date3"/>
      <sheetName val="job_title3"/>
      <sheetName val="retention_preCLA3"/>
      <sheetName val="All_L&amp;D3"/>
      <sheetName val="Input_Screen3"/>
      <sheetName val="A4_22"/>
      <sheetName val="My_TB2"/>
      <sheetName val="Depn_Summary4"/>
      <sheetName val="G2__Prepayments2"/>
      <sheetName val="Customize_Your_Invoice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std_tabel1"/>
      <sheetName val="FCL_rate1"/>
      <sheetName val="Unrecorded_liab_3"/>
      <sheetName val="Leasehold_land3"/>
      <sheetName val="Circularisation_3"/>
      <sheetName val="O_Cred_Cirl_3"/>
      <sheetName val="Audit_fee3"/>
      <sheetName val="Prof_fee3"/>
      <sheetName val="Staff_costs3"/>
      <sheetName val="DIR_rem3"/>
      <sheetName val="No_of_ee003"/>
      <sheetName val="No_of_ee993"/>
      <sheetName val="EPF_3"/>
      <sheetName val="Directors_interest3"/>
      <sheetName val="(Camera)_Assoc_ss3"/>
      <sheetName val="TD253-yearly_AUDIT3"/>
      <sheetName val="&lt;G3&gt;_Prepayment3"/>
      <sheetName val="Bal_Sheet1"/>
      <sheetName val="SCH_4_-_71"/>
      <sheetName val="Fa_(G)1"/>
      <sheetName val="O4_CA2"/>
      <sheetName val="Mach_&amp;_equip1"/>
      <sheetName val="Print_Controls1"/>
      <sheetName val="Conv__Debt1"/>
      <sheetName val="Conv__Pref_1"/>
      <sheetName val="Shares_Outstanding1"/>
      <sheetName val="Firm_Value1"/>
      <sheetName val="Revenue_Build1"/>
      <sheetName val="A2l1_SAD1"/>
      <sheetName val="Std_cost1"/>
      <sheetName val="Cash_Book1"/>
      <sheetName val="Price_&amp;_TWR1"/>
      <sheetName val="Bill_6B-KgLekirIC1"/>
      <sheetName val="Build_Up_Rates1"/>
      <sheetName val="Assumptions_21"/>
      <sheetName val="Traffic_Tables1"/>
      <sheetName val="ANGLO"/>
      <sheetName val="Act_vs_budg"/>
      <sheetName val="1997_vs_1998"/>
      <sheetName val="Oth Item FY03 QF-1"/>
      <sheetName val="SL FY03 QF-1"/>
      <sheetName val="CONSOLIDATED QTR"/>
      <sheetName val="I-10"/>
      <sheetName val="Other Investment"/>
      <sheetName val="Asset_List2"/>
      <sheetName val="Cost_Analysis2"/>
      <sheetName val="Inventory_Master_List2"/>
      <sheetName val="TB_Worksheet2"/>
      <sheetName val="Dev_Profitability_(2)2"/>
      <sheetName val="wk_prgs2"/>
      <sheetName val="PRICE_@_31_Jan_20002"/>
      <sheetName val="PM_Setting2"/>
      <sheetName val="Leasehold_improvement2"/>
      <sheetName val="Lay_Rate2"/>
      <sheetName val="It0"/>
      <sheetName val="ItH"/>
      <sheetName val="Itp"/>
      <sheetName val="SPI"/>
      <sheetName val="SPI GMBH"/>
      <sheetName val="PDCC"/>
      <sheetName val="SSI"/>
      <sheetName val="Syntegra"/>
      <sheetName val="UK"/>
      <sheetName val="REVENUE_SUMMARY"/>
      <sheetName val="CA_Sum"/>
      <sheetName val="CA_Sheet26"/>
      <sheetName val="&lt;O1-1&gt;CA_Sheet26"/>
      <sheetName val="6A_CA26"/>
      <sheetName val="Sales_Price26"/>
      <sheetName val="Profit_&amp;_loss26"/>
      <sheetName val="KS_CONSO26"/>
      <sheetName val="Hyperion_26"/>
      <sheetName val="F2-3-6_OH_absorbtion_rate_26"/>
      <sheetName val="IBACOMP_XLS25"/>
      <sheetName val="YA00_CYB25"/>
      <sheetName val="BIS_LIST-NTH_1825"/>
      <sheetName val="CA_working24"/>
      <sheetName val="Interim_--&gt;_Top24"/>
      <sheetName val="depn-Sep_0324"/>
      <sheetName val="M_MM24"/>
      <sheetName val="Cum_91-9324"/>
      <sheetName val="Dec_9424"/>
      <sheetName val="K4__F&amp;F24"/>
      <sheetName val="1_LeadSchedule24"/>
      <sheetName val="CA_Comp26"/>
      <sheetName val="U2_225"/>
      <sheetName val="P12_426"/>
      <sheetName val="B-_125"/>
      <sheetName val="Company_Info26"/>
      <sheetName val="Breakdown_(1)26"/>
      <sheetName val="Forecast_200025"/>
      <sheetName val="adm&amp;selling_exp25"/>
      <sheetName val="Comp_equip24"/>
      <sheetName val="U101_P&amp;L24"/>
      <sheetName val="U601_Salary24"/>
      <sheetName val="Gain_Loss_Calculation25"/>
      <sheetName val="E3_124"/>
      <sheetName val="E1_124"/>
      <sheetName val="E2_124"/>
      <sheetName val="Data_Sheet_24"/>
      <sheetName val="M101_Creditors_lead24"/>
      <sheetName val="K101_FA_Lead24"/>
      <sheetName val="E101_Lead24"/>
      <sheetName val="FF-2_(1)24"/>
      <sheetName val="Expense_Summary24"/>
      <sheetName val="U2_124"/>
      <sheetName val="U1_P&amp;L24"/>
      <sheetName val="Business_Unit24"/>
      <sheetName val="EQUIP_II_2004_-_200524"/>
      <sheetName val="subscriber_forcast24"/>
      <sheetName val="13_224"/>
      <sheetName val="4_224"/>
      <sheetName val="13_124"/>
      <sheetName val="19_124"/>
      <sheetName val="5_224"/>
      <sheetName val="2_224"/>
      <sheetName val="13_324"/>
      <sheetName val="18_124"/>
      <sheetName val="GOVT_24"/>
      <sheetName val="5_Analysis22"/>
      <sheetName val="JUNE_EOH-MASTER_(2)22"/>
      <sheetName val="stock1020v1_322"/>
      <sheetName val="X_Rates22"/>
      <sheetName val="Green_details22"/>
      <sheetName val="Format_(2)22"/>
      <sheetName val="U1_622"/>
      <sheetName val="Sch_A_to___22"/>
      <sheetName val="Sch_FA_422"/>
      <sheetName val="K1-1_Addn22"/>
      <sheetName val="F-1_F-222"/>
      <sheetName val="Sort_Of_SAP-GL22"/>
      <sheetName val="MTO_REV_2(ARMOR)22"/>
      <sheetName val="O1-1CA_Sheet20"/>
      <sheetName val="Sales_-_Machinery_&amp;_Equipment20"/>
      <sheetName val="E601_Debtors_Circular20"/>
      <sheetName val="job_wip20"/>
      <sheetName val="Year_End20"/>
      <sheetName val="N2_Detailed_Listing_(Pre-fina20"/>
      <sheetName val="ABR_P&amp;L20"/>
      <sheetName val="PLmth_20"/>
      <sheetName val="Cost_centre_expenditure20"/>
      <sheetName val="BPCOR_DETAILS20"/>
      <sheetName val="BPMKT_DETAILS20"/>
      <sheetName val="U1_220"/>
      <sheetName val="U1_520"/>
      <sheetName val="U1_120"/>
      <sheetName val="U1_320"/>
      <sheetName val="U_5-Administrative_expenses20"/>
      <sheetName val="U_-Income_statement20"/>
      <sheetName val="U_2-Oil_Palm_Products_Trading20"/>
      <sheetName val="Flights_Timbetable20"/>
      <sheetName val="BS_control20"/>
      <sheetName val="Customize_Your_Loan_Manager21"/>
      <sheetName val="Loan_Amortization_Table21"/>
      <sheetName val="U2_Sales21"/>
      <sheetName val="4_Analysis21"/>
      <sheetName val="O1_1__CA_Sheet21"/>
      <sheetName val="CR_AJE21"/>
      <sheetName val="addl_cost20"/>
      <sheetName val="U101_P_L20"/>
      <sheetName val="Electrical_20"/>
      <sheetName val="ER102_Movement_Prov_D_Debts_20"/>
      <sheetName val="ER103_Specific_collectibility20"/>
      <sheetName val="Kod_Negara_20"/>
      <sheetName val="Muka_120"/>
      <sheetName val="Payable_Fee_-_Liquidity_(supp20"/>
      <sheetName val="Ex_Rate20"/>
      <sheetName val="U2_-_Sales20"/>
      <sheetName val="K101_20"/>
      <sheetName val="General_Info20"/>
      <sheetName val="OTHER_KPI220"/>
      <sheetName val="OTHER_KPI120"/>
      <sheetName val="6_Analysis20"/>
      <sheetName val="17_2_120"/>
      <sheetName val="6_220"/>
      <sheetName val="6_5_220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To_Generate20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15100_Prepayment21"/>
      <sheetName val="24100_Accr_Liab21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Data20"/>
      <sheetName val="EMAS_Overview20"/>
      <sheetName val="TAX_COMP20"/>
      <sheetName val="K10-1_20"/>
      <sheetName val="Significant_Processes20"/>
      <sheetName val="Input_Template20"/>
      <sheetName val="_IB-PL-00-01_SUMMARY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O2_TC20"/>
      <sheetName val="Model_Pricing20"/>
      <sheetName val="CMA_EIFFEL20"/>
      <sheetName val="RM_Prices_-_Overheads20"/>
      <sheetName val="Appendix_II20"/>
      <sheetName val="U10_-_adm20"/>
      <sheetName val="U1_420"/>
      <sheetName val="NPBT_Detail~Brands20"/>
      <sheetName val="E101_-_Lead20"/>
      <sheetName val="F101_-_inventory_20"/>
      <sheetName val="O101_-_Lead20"/>
      <sheetName val="U101_-_Lead20"/>
      <sheetName val="HFM_Config20"/>
      <sheetName val="NTFS_200320"/>
      <sheetName val="1A_TaxComp_(pi)20"/>
      <sheetName val="T101_20"/>
      <sheetName val="Change_on_30_Aug20"/>
      <sheetName val="COP_with_WO-sort20"/>
      <sheetName val="start_date20"/>
      <sheetName val="E3_-_Doubtful_debts20"/>
      <sheetName val="fixed_assets-amended20"/>
      <sheetName val="Balance_Sheet20"/>
      <sheetName val="Income_Statement20"/>
      <sheetName val="NOTE_220"/>
      <sheetName val="IBNR_Sheet20"/>
      <sheetName val="UCR_Sheet20"/>
      <sheetName val="Precomm_Work20"/>
      <sheetName val="DECO_INCOME20"/>
      <sheetName val="Feb_0420"/>
      <sheetName val="SCH_B19"/>
      <sheetName val="WP-3__Inventories19"/>
      <sheetName val="Statutory_Query19"/>
      <sheetName val="Services_site19"/>
      <sheetName val="CA_619"/>
      <sheetName val="Cost_Analysis3"/>
      <sheetName val="Asset_List3"/>
      <sheetName val="OSM_to_client3"/>
      <sheetName val="Further_queries3"/>
      <sheetName val="Consol_Note3"/>
      <sheetName val="O1-1CA_3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2_13"/>
      <sheetName val="App_II3"/>
      <sheetName val="A3_13"/>
      <sheetName val="CA_Sheet_(amend)3"/>
      <sheetName val="BS_CON__ADJ3"/>
      <sheetName val="PL_CON_ADJ3"/>
      <sheetName val="Equity_Analysis3"/>
      <sheetName val="Notes_(YE)3"/>
      <sheetName val="Inventory_Master_List3"/>
      <sheetName val="A4_23"/>
      <sheetName val="G2__Prepayments3"/>
      <sheetName val="TB_Worksheet3"/>
      <sheetName val="My_TB3"/>
      <sheetName val="Dev_Profitability_(2)3"/>
      <sheetName val="wk_prgs3"/>
      <sheetName val="PRICE_@_31_Jan_20003"/>
      <sheetName val="PM_Setting3"/>
      <sheetName val="Leasehold_improvement3"/>
      <sheetName val="Lay_Rate3"/>
      <sheetName val="pro_chsm2"/>
      <sheetName val="U_memo2"/>
      <sheetName val="01_01"/>
      <sheetName val="SIT_Main_List_1"/>
      <sheetName val="REVENUE_SUMMARY1"/>
      <sheetName val="F1_21"/>
      <sheetName val="Int_Rest1"/>
      <sheetName val="Mgmt_fee_Inc1"/>
      <sheetName val="Misc_inc1"/>
      <sheetName val="Rental_inc1"/>
      <sheetName val="Stamp_Duties1"/>
      <sheetName val="Sec_Fee1"/>
      <sheetName val="Legal_&amp;_Prof1"/>
      <sheetName val="FC_Breakdown1"/>
      <sheetName val="M2_20041"/>
      <sheetName val="M2_ytd1"/>
      <sheetName val="budget_group1"/>
      <sheetName val="Air_Conditional1"/>
      <sheetName val="Motor_Vehicle1"/>
      <sheetName val="Forward_Purchase1"/>
      <sheetName val="Year_Creation1"/>
      <sheetName val="Summary_Sheet1"/>
      <sheetName val="FormD_(Projects_&amp;_Capex)1"/>
      <sheetName val="SHEET_11"/>
      <sheetName val="U10_1"/>
      <sheetName val="Stat_Notes1"/>
      <sheetName val="CA_Sum1"/>
      <sheetName val="01ADDL_F_A_1"/>
      <sheetName val="Rate_Rec_1"/>
      <sheetName val="CA_Sheet27"/>
      <sheetName val="&lt;O1-1&gt;CA_Sheet27"/>
      <sheetName val="6A_CA27"/>
      <sheetName val="Sales_Price27"/>
      <sheetName val="Profit_&amp;_loss27"/>
      <sheetName val="KS_CONSO27"/>
      <sheetName val="Hyperion_27"/>
      <sheetName val="F2-3-6_OH_absorbtion_rate_27"/>
      <sheetName val="IBACOMP_XLS26"/>
      <sheetName val="YA00_CYB26"/>
      <sheetName val="BIS_LIST-NTH_1826"/>
      <sheetName val="CA_working25"/>
      <sheetName val="Interim_--&gt;_Top25"/>
      <sheetName val="depn-Sep_0325"/>
      <sheetName val="M_MM25"/>
      <sheetName val="Cum_91-9325"/>
      <sheetName val="Dec_9425"/>
      <sheetName val="K4__F&amp;F25"/>
      <sheetName val="1_LeadSchedule25"/>
      <sheetName val="CA_Comp27"/>
      <sheetName val="U2_226"/>
      <sheetName val="P12_427"/>
      <sheetName val="B-_126"/>
      <sheetName val="Company_Info27"/>
      <sheetName val="Breakdown_(1)27"/>
      <sheetName val="Forecast_200026"/>
      <sheetName val="adm&amp;selling_exp26"/>
      <sheetName val="Comp_equip25"/>
      <sheetName val="U101_P&amp;L25"/>
      <sheetName val="U601_Salary25"/>
      <sheetName val="Gain_Loss_Calculation26"/>
      <sheetName val="E3_125"/>
      <sheetName val="E1_125"/>
      <sheetName val="E2_125"/>
      <sheetName val="Data_Sheet_25"/>
      <sheetName val="M101_Creditors_lead25"/>
      <sheetName val="K101_FA_Lead25"/>
      <sheetName val="E101_Lead25"/>
      <sheetName val="FF-2_(1)25"/>
      <sheetName val="Expense_Summary25"/>
      <sheetName val="U2_125"/>
      <sheetName val="U1_P&amp;L25"/>
      <sheetName val="Business_Unit25"/>
      <sheetName val="EQUIP_II_2004_-_200525"/>
      <sheetName val="subscriber_forcast25"/>
      <sheetName val="13_225"/>
      <sheetName val="4_225"/>
      <sheetName val="13_125"/>
      <sheetName val="19_125"/>
      <sheetName val="5_225"/>
      <sheetName val="2_225"/>
      <sheetName val="13_325"/>
      <sheetName val="18_125"/>
      <sheetName val="GOVT_25"/>
      <sheetName val="5_Analysis23"/>
      <sheetName val="JUNE_EOH-MASTER_(2)23"/>
      <sheetName val="stock1020v1_323"/>
      <sheetName val="X_Rates23"/>
      <sheetName val="Green_details23"/>
      <sheetName val="Format_(2)23"/>
      <sheetName val="U1_623"/>
      <sheetName val="Sch_A_to___23"/>
      <sheetName val="Sch_FA_423"/>
      <sheetName val="K1-1_Addn23"/>
      <sheetName val="F-1_F-223"/>
      <sheetName val="Sort_Of_SAP-GL23"/>
      <sheetName val="MTO_REV_2(ARMOR)23"/>
      <sheetName val="O1-1CA_Sheet21"/>
      <sheetName val="Sales_-_Machinery_&amp;_Equipment21"/>
      <sheetName val="E601_Debtors_Circular21"/>
      <sheetName val="job_wip21"/>
      <sheetName val="Year_End21"/>
      <sheetName val="N2_Detailed_Listing_(Pre-fina21"/>
      <sheetName val="ABR_P&amp;L21"/>
      <sheetName val="PLmth_21"/>
      <sheetName val="Cost_centre_expenditure21"/>
      <sheetName val="BPCOR_DETAILS21"/>
      <sheetName val="BPMKT_DETAILS21"/>
      <sheetName val="U1_221"/>
      <sheetName val="U1_521"/>
      <sheetName val="U1_121"/>
      <sheetName val="U1_321"/>
      <sheetName val="U_5-Administrative_expenses21"/>
      <sheetName val="U_-Income_statement21"/>
      <sheetName val="U_2-Oil_Palm_Products_Trading21"/>
      <sheetName val="Flights_Timbetable21"/>
      <sheetName val="BS_control21"/>
      <sheetName val="Customize_Your_Loan_Manager22"/>
      <sheetName val="Loan_Amortization_Table22"/>
      <sheetName val="U2_Sales22"/>
      <sheetName val="4_Analysis22"/>
      <sheetName val="O1_1__CA_Sheet22"/>
      <sheetName val="CR_AJE22"/>
      <sheetName val="addl_cost21"/>
      <sheetName val="U101_P_L21"/>
      <sheetName val="Electrical_21"/>
      <sheetName val="ER102_Movement_Prov_D_Debts_21"/>
      <sheetName val="ER103_Specific_collectibility21"/>
      <sheetName val="Kod_Negara_21"/>
      <sheetName val="Muka_121"/>
      <sheetName val="Payable_Fee_-_Liquidity_(supp21"/>
      <sheetName val="Ex_Rate21"/>
      <sheetName val="U2_-_Sales21"/>
      <sheetName val="K101_21"/>
      <sheetName val="General_Info21"/>
      <sheetName val="OTHER_KPI221"/>
      <sheetName val="OTHER_KPI121"/>
      <sheetName val="6_Analysis21"/>
      <sheetName val="17_2_121"/>
      <sheetName val="6_221"/>
      <sheetName val="6_5_221"/>
      <sheetName val="7_1_321"/>
      <sheetName val="17_2_221"/>
      <sheetName val="3_321"/>
      <sheetName val="6_421"/>
      <sheetName val="4_321"/>
      <sheetName val="17_121"/>
      <sheetName val="17_2_321"/>
      <sheetName val="7_1_221"/>
      <sheetName val="4_421"/>
      <sheetName val="2_321"/>
      <sheetName val="To_Generate21"/>
      <sheetName val="Entity_Data21"/>
      <sheetName val="21_221"/>
      <sheetName val="11_321"/>
      <sheetName val="14_221"/>
      <sheetName val="21_321"/>
      <sheetName val="7_221"/>
      <sheetName val="21_421"/>
      <sheetName val="14_121"/>
      <sheetName val="15100_Prepayment22"/>
      <sheetName val="24100_Accr_Liab22"/>
      <sheetName val="CFS_US-Canada_CAD21"/>
      <sheetName val="CFS_AP-NZD_(Trade_Bills)21"/>
      <sheetName val="M-1_Nov21"/>
      <sheetName val="DEPRECIATION_&amp;_VSE21"/>
      <sheetName val="MARKET_-_DATA_SHEET21"/>
      <sheetName val="FE-1770_P121"/>
      <sheetName val="EMAS_Data21"/>
      <sheetName val="EMAS_Overview21"/>
      <sheetName val="TAX_COMP21"/>
      <sheetName val="K10-1_21"/>
      <sheetName val="Significant_Processes21"/>
      <sheetName val="Input_Template21"/>
      <sheetName val="_IB-PL-00-01_SUMMARY21"/>
      <sheetName val="PDC_(JV)21"/>
      <sheetName val="Appx_B21"/>
      <sheetName val="ASSLIST2_XLS21"/>
      <sheetName val="Atth_CC21"/>
      <sheetName val="cc_196_(SYS)_(2)21"/>
      <sheetName val="lead_21"/>
      <sheetName val="YR99_RENTAL_ACCRUAL21"/>
      <sheetName val="Approfit_Zinc_AWP_0321"/>
      <sheetName val="O2_TC21"/>
      <sheetName val="Model_Pricing21"/>
      <sheetName val="CMA_EIFFEL21"/>
      <sheetName val="RM_Prices_-_Overheads21"/>
      <sheetName val="Appendix_II21"/>
      <sheetName val="U10_-_adm21"/>
      <sheetName val="U1_421"/>
      <sheetName val="NPBT_Detail~Brands21"/>
      <sheetName val="E101_-_Lead21"/>
      <sheetName val="F101_-_inventory_21"/>
      <sheetName val="O101_-_Lead21"/>
      <sheetName val="U101_-_Lead21"/>
      <sheetName val="HFM_Config21"/>
      <sheetName val="NTFS_200321"/>
      <sheetName val="1A_TaxComp_(pi)21"/>
      <sheetName val="T101_21"/>
      <sheetName val="Change_on_30_Aug21"/>
      <sheetName val="COP_with_WO-sort21"/>
      <sheetName val="start_date21"/>
      <sheetName val="E3_-_Doubtful_debts21"/>
      <sheetName val="fixed_assets-amended21"/>
      <sheetName val="Balance_Sheet21"/>
      <sheetName val="Income_Statement21"/>
      <sheetName val="NOTE_221"/>
      <sheetName val="IBNR_Sheet21"/>
      <sheetName val="UCR_Sheet21"/>
      <sheetName val="Precomm_Work21"/>
      <sheetName val="DECO_INCOME21"/>
      <sheetName val="Feb_0421"/>
      <sheetName val="SCH_B20"/>
      <sheetName val="WP-3__Inventories20"/>
      <sheetName val="Statutory_Query20"/>
      <sheetName val="Services_site20"/>
      <sheetName val="Final_Sum_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FF402-WIP_movement4"/>
      <sheetName val="FF403-WIP_movement4"/>
      <sheetName val="Tax_Rates4"/>
      <sheetName val="KOI_B-Survey4"/>
      <sheetName val="10__Charter_Rate_(All)5"/>
      <sheetName val="Bill_34"/>
      <sheetName val="U2_-_Salf틪4"/>
      <sheetName val="2000_Actual_4"/>
      <sheetName val="0+12_Forecast4"/>
      <sheetName val="Selected_Trend_Report4"/>
      <sheetName val="PBT_Det4"/>
      <sheetName val="Exp__due_date4"/>
      <sheetName val="30092017_Exp__due_date4"/>
      <sheetName val="job_title4"/>
      <sheetName val="retention_preCLA4"/>
      <sheetName val="SCH_2-54"/>
      <sheetName val="CAPACITY_TW4"/>
      <sheetName val="All_L&amp;D4"/>
      <sheetName val="Input_Screen4"/>
      <sheetName val="CA_620"/>
      <sheetName val="Cost_Analysis4"/>
      <sheetName val="Asset_List4"/>
      <sheetName val="OSM_to_client4"/>
      <sheetName val="Further_queries4"/>
      <sheetName val="Consol_Note4"/>
      <sheetName val="O1-1CA_4"/>
      <sheetName val="Main_orig4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2_14"/>
      <sheetName val="App_II4"/>
      <sheetName val="A3_14"/>
      <sheetName val="CA_Sheet_(amend)4"/>
      <sheetName val="BS_CON__ADJ4"/>
      <sheetName val="PL_CON_ADJ4"/>
      <sheetName val="Equity_Analysis4"/>
      <sheetName val="Notes_(YE)4"/>
      <sheetName val="Inventory_Master_List4"/>
      <sheetName val="A4_24"/>
      <sheetName val="Depn_Summary5"/>
      <sheetName val="G2__Prepayments4"/>
      <sheetName val="TB_Worksheet4"/>
      <sheetName val="My_TB4"/>
      <sheetName val="Dev_Profitability_(2)4"/>
      <sheetName val="wk_prgs4"/>
      <sheetName val="PRICE_@_31_Jan_20004"/>
      <sheetName val="PM_Setting4"/>
      <sheetName val="Leasehold_improvement4"/>
      <sheetName val="Lay_Rate4"/>
      <sheetName val="Rate_data2"/>
      <sheetName val="AUDIT_SCHEDULE5"/>
      <sheetName val="Unrecorded_liab_4"/>
      <sheetName val="Leasehold_land4"/>
      <sheetName val="Circularisation_4"/>
      <sheetName val="O_Cred_Cirl_4"/>
      <sheetName val="Audit_fee4"/>
      <sheetName val="Prof_fee4"/>
      <sheetName val="Staff_costs4"/>
      <sheetName val="DIR_rem4"/>
      <sheetName val="No_of_ee004"/>
      <sheetName val="No_of_ee994"/>
      <sheetName val="EPF_4"/>
      <sheetName val="Directors_interest4"/>
      <sheetName val="(Camera)_Assoc_ss4"/>
      <sheetName val="TD253-yearly_AUDIT4"/>
      <sheetName val="&lt;G3&gt;_Prepayment4"/>
      <sheetName val="Bal_Sheet2"/>
      <sheetName val="SCH_4_-_72"/>
      <sheetName val="Fa_(G)2"/>
      <sheetName val="O4_CA3"/>
      <sheetName val="Mach_&amp;_equip2"/>
      <sheetName val="Print_Controls2"/>
      <sheetName val="Conv__Debt2"/>
      <sheetName val="Conv__Pref_2"/>
      <sheetName val="Shares_Outstanding2"/>
      <sheetName val="Firm_Value2"/>
      <sheetName val="Revenue_Build2"/>
      <sheetName val="A2l1_SAD2"/>
      <sheetName val="pro_chsm3"/>
      <sheetName val="Customize_Your_Invoice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2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LOBs_Apr_065"/>
      <sheetName val="Assumptions_(App_I)2"/>
      <sheetName val="Lead_Schedule2"/>
      <sheetName val="List_Material2"/>
      <sheetName val="U_memo3"/>
      <sheetName val="FS10N-GR_645050502"/>
      <sheetName val="Cash_Book2"/>
      <sheetName val="Price_&amp;_TWR2"/>
      <sheetName val="std_tabel2"/>
      <sheetName val="FCL_rate2"/>
      <sheetName val="SCH_222"/>
      <sheetName val="NADIA_21112"/>
      <sheetName val="01_02"/>
      <sheetName val="Assumptions_12"/>
      <sheetName val="Assumptions_22"/>
      <sheetName val="Traffic_Tables2"/>
      <sheetName val="SIT_Main_List_2"/>
      <sheetName val="REVENUE_SUMMARY2"/>
      <sheetName val="Std_cost2"/>
      <sheetName val="Bill_6B-KgLekirIC2"/>
      <sheetName val="Build_Up_Rates2"/>
      <sheetName val="F1_22"/>
      <sheetName val="Int_Rest2"/>
      <sheetName val="Mgmt_fee_Inc2"/>
      <sheetName val="Misc_inc2"/>
      <sheetName val="Rental_inc2"/>
      <sheetName val="Stamp_Duties2"/>
      <sheetName val="Sec_Fee2"/>
      <sheetName val="Legal_&amp;_Prof2"/>
      <sheetName val="FC_Breakdown2"/>
      <sheetName val="M2_20042"/>
      <sheetName val="M2_ytd2"/>
      <sheetName val="budget_group2"/>
      <sheetName val="Air_Conditional2"/>
      <sheetName val="Motor_Vehicle2"/>
      <sheetName val="Forward_Purchase2"/>
      <sheetName val="Year_Creation2"/>
      <sheetName val="Summary_Sheet2"/>
      <sheetName val="FormD_(Projects_&amp;_Capex)2"/>
      <sheetName val="SHEET_12"/>
      <sheetName val="U10_2"/>
      <sheetName val="Stat_Notes2"/>
      <sheetName val="CA_Sum2"/>
      <sheetName val="01ADDL_F_A_2"/>
      <sheetName val="Rate_Rec_2"/>
      <sheetName val="GSChartLabels"/>
      <sheetName val="Malaysia - workings"/>
      <sheetName val="94D"/>
      <sheetName val="95D"/>
      <sheetName val="Agg-Require-Asphalt"/>
      <sheetName val="Payment"/>
      <sheetName val="CA84"/>
      <sheetName val="2000py"/>
      <sheetName val="Building"/>
      <sheetName val="CF CVC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Capex1"/>
      <sheetName val="1(e)"/>
      <sheetName val="Stand-alone val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Breakeven_Analysis"/>
      <sheetName val="2003_Assumption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CAPACITY_TW5"/>
      <sheetName val="10__Charter_Rate_(All)6"/>
      <sheetName val="Final_Sum_5"/>
      <sheetName val="FF402-WIP_movement5"/>
      <sheetName val="FF403-WIP_movement5"/>
      <sheetName val="Tax_Rates5"/>
      <sheetName val="KOI_B-Survey5"/>
      <sheetName val="Bill_35"/>
      <sheetName val="U2_-_Salf틪5"/>
      <sheetName val="2000_Actual_5"/>
      <sheetName val="0+12_Forecast5"/>
      <sheetName val="Selected_Trend_Report5"/>
      <sheetName val="PBT_Det5"/>
      <sheetName val="Exp__due_date5"/>
      <sheetName val="30092017_Exp__due_date5"/>
      <sheetName val="job_title5"/>
      <sheetName val="retention_preCLA5"/>
      <sheetName val="SCH_2-55"/>
      <sheetName val="All_L&amp;D5"/>
      <sheetName val="Input_Screen5"/>
      <sheetName val="Main_orig5"/>
      <sheetName val="Depn_Summary6"/>
      <sheetName val="Rate_data3"/>
      <sheetName val="Lenders_Ratios_juneseptnov3"/>
      <sheetName val="AETST_201712_TB3"/>
      <sheetName val="Consolidated_Workings3"/>
      <sheetName val="Simple_Coff_3"/>
      <sheetName val="Table_of_contents3"/>
      <sheetName val="Activity_Price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D3"/>
      <sheetName val="SCH_203"/>
      <sheetName val="std_tabel3"/>
      <sheetName val="AETTB_Current3"/>
      <sheetName val="Graph_Data3"/>
      <sheetName val="Africa_Top103"/>
      <sheetName val="Americas_Top10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FCL_rate3"/>
      <sheetName val="SCH_223"/>
      <sheetName val="List_data_adj_3"/>
      <sheetName val="NADIA_21113"/>
      <sheetName val="Assumptions_13"/>
      <sheetName val="Assumptions_23"/>
      <sheetName val="Traffic_Tables3"/>
      <sheetName val="Customize_Your_Invoice3"/>
      <sheetName val="Cost_Allocation3"/>
      <sheetName val="SAP_Output3"/>
      <sheetName val="items_left3"/>
      <sheetName val="61_HR3"/>
      <sheetName val="65_FINANCE3"/>
      <sheetName val="Sheet1_(2)3"/>
      <sheetName val="Block_A-FlrBm(Conc&amp;Fwk)3"/>
      <sheetName val="Macola_GL3"/>
      <sheetName val="Budget_and_Actual_Units_Input3"/>
      <sheetName val="IDMS_vs_SJIC_(Profit)3"/>
      <sheetName val="Foreign_Multiple3"/>
      <sheetName val="Control_Log3"/>
      <sheetName val="AUDIT_SCHEDULE6"/>
      <sheetName val="LOBs_Apr_066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ssumptions_(App_I)3"/>
      <sheetName val="Lead_Schedule3"/>
      <sheetName val="List_Material3"/>
      <sheetName val="FS10N-GR_645050503"/>
      <sheetName val="Unrecorded_liab_5"/>
      <sheetName val="Leasehold_land5"/>
      <sheetName val="Circularisation_5"/>
      <sheetName val="O_Cred_Cirl_5"/>
      <sheetName val="Audit_fee5"/>
      <sheetName val="Prof_fee5"/>
      <sheetName val="Staff_costs5"/>
      <sheetName val="DIR_rem5"/>
      <sheetName val="No_of_ee005"/>
      <sheetName val="No_of_ee995"/>
      <sheetName val="EPF_5"/>
      <sheetName val="Directors_interest5"/>
      <sheetName val="(Camera)_Assoc_ss5"/>
      <sheetName val="TD253-yearly_AUDIT5"/>
      <sheetName val="&lt;G3&gt;_Prepayment5"/>
      <sheetName val="Bal_Sheet3"/>
      <sheetName val="SCH_4_-_73"/>
      <sheetName val="Fa_(G)3"/>
      <sheetName val="O4_CA4"/>
      <sheetName val="Mach_&amp;_equip3"/>
      <sheetName val="Print_Controls3"/>
      <sheetName val="Conv__Debt3"/>
      <sheetName val="Conv__Pref_3"/>
      <sheetName val="Shares_Outstanding3"/>
      <sheetName val="Firm_Value3"/>
      <sheetName val="Revenue_Build3"/>
      <sheetName val="A2l1_SAD3"/>
      <sheetName val="Cash_Book3"/>
      <sheetName val="Price_&amp;_TWR3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Breakeven_Analysis1"/>
      <sheetName val="2003_Assumption1"/>
      <sheetName val="SNAPSHORT JUL 09"/>
      <sheetName val="SNAPSHORT_JUL_09"/>
      <sheetName val="Tracker"/>
      <sheetName val="Customers"/>
      <sheetName val="20_0"/>
      <sheetName val="100_1"/>
      <sheetName val="03_0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IRR"/>
      <sheetName val="S.DEBTOR07"/>
      <sheetName val="notification"/>
      <sheetName val="asset"/>
      <sheetName val="O1-1CA_5"/>
      <sheetName val="Main_orig6"/>
      <sheetName val="OSM_to_client5"/>
      <sheetName val="Further_queries5"/>
      <sheetName val="Consol_Note5"/>
      <sheetName val="O1-1CA_6"/>
      <sheetName val="Main_orig7"/>
      <sheetName val="CE_CDE_CID_1022015"/>
      <sheetName val="FTT-_Profitability5"/>
      <sheetName val="Additional_Procedures5"/>
      <sheetName val="FTT-_Balance_Sheet5"/>
      <sheetName val="Cash&amp;Bank_-_A5"/>
      <sheetName val="CAPEX_SUM5"/>
      <sheetName val="REHAB_WTPS5"/>
      <sheetName val="Heat_Rate5"/>
      <sheetName val="TAMS33-2_97_5"/>
      <sheetName val="A2_15"/>
      <sheetName val="App_II5"/>
      <sheetName val="A3_15"/>
      <sheetName val="CA_Sheet_(amend)5"/>
      <sheetName val="BS_CON__ADJ5"/>
      <sheetName val="PL_CON_ADJ5"/>
      <sheetName val="Equity_Analysis5"/>
      <sheetName val="Notes_(YE)5"/>
      <sheetName val="Unrecorded_liab_6"/>
      <sheetName val="Leasehold_land6"/>
      <sheetName val="Circularisation_6"/>
      <sheetName val="O_Cred_Cirl_6"/>
      <sheetName val="Audit_fee6"/>
      <sheetName val="Prof_fee6"/>
      <sheetName val="Staff_costs6"/>
      <sheetName val="DIR_rem6"/>
      <sheetName val="No_of_ee006"/>
      <sheetName val="No_of_ee996"/>
      <sheetName val="EPF_6"/>
      <sheetName val="Directors_interest6"/>
      <sheetName val="(Camera)_Assoc_ss6"/>
      <sheetName val="TD253-yearly_AUDIT6"/>
      <sheetName val="&lt;G3&gt;_Prepayment6"/>
      <sheetName val="Bal_Sheet4"/>
      <sheetName val="SCH_4_-_74"/>
      <sheetName val="Fa_(G)4"/>
      <sheetName val="O4_CA5"/>
      <sheetName val="Mach_&amp;_equip4"/>
      <sheetName val="Print_Controls4"/>
      <sheetName val="Conv__Debt4"/>
      <sheetName val="Conv__Pref_4"/>
      <sheetName val="Shares_Outstanding4"/>
      <sheetName val="Firm_Value4"/>
      <sheetName val="Revenue_Build4"/>
      <sheetName val="A2l1_SAD4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10__Charter_Rate_(All)7"/>
      <sheetName val="Final_Sum_6"/>
      <sheetName val="FF402-WIP_movement6"/>
      <sheetName val="FF403-WIP_movement6"/>
      <sheetName val="Tax_Rates6"/>
      <sheetName val="KOI_B-Survey6"/>
      <sheetName val="Bill_36"/>
      <sheetName val="U2_-_Salf틪6"/>
      <sheetName val="2000_Actual_6"/>
      <sheetName val="0+12_Forecast6"/>
      <sheetName val="Selected_Trend_Report6"/>
      <sheetName val="PBT_Det6"/>
      <sheetName val="Exp__due_date6"/>
      <sheetName val="30092017_Exp__due_date6"/>
      <sheetName val="job_title6"/>
      <sheetName val="retention_preCLA6"/>
      <sheetName val="SCH_2-56"/>
      <sheetName val="All_L&amp;D6"/>
      <sheetName val="Input_Screen6"/>
      <sheetName val="CAPACITY_TW6"/>
      <sheetName val="OSM_to_client6"/>
      <sheetName val="Further_queries6"/>
      <sheetName val="Consol_Note6"/>
      <sheetName val="O1-1CA_7"/>
      <sheetName val="Main_orig8"/>
      <sheetName val="CE_CDE_CID_1022016"/>
      <sheetName val="FTT-_Profitability6"/>
      <sheetName val="Additional_Procedures6"/>
      <sheetName val="FTT-_Balance_Sheet6"/>
      <sheetName val="Cash&amp;Bank_-_A6"/>
      <sheetName val="CAPEX_SUM6"/>
      <sheetName val="REHAB_WTPS6"/>
      <sheetName val="Heat_Rate6"/>
      <sheetName val="TAMS33-2_97_6"/>
      <sheetName val="A2_16"/>
      <sheetName val="App_II6"/>
      <sheetName val="A3_16"/>
      <sheetName val="CA_Sheet_(amend)6"/>
      <sheetName val="BS_CON__ADJ6"/>
      <sheetName val="PL_CON_ADJ6"/>
      <sheetName val="Equity_Analysis6"/>
      <sheetName val="Notes_(YE)6"/>
      <sheetName val="Cost_Analysis5"/>
      <sheetName val="Unrecorded_liab_7"/>
      <sheetName val="Leasehold_land7"/>
      <sheetName val="Circularisation_7"/>
      <sheetName val="O_Cred_Cirl_7"/>
      <sheetName val="Audit_fee7"/>
      <sheetName val="Prof_fee7"/>
      <sheetName val="Staff_costs7"/>
      <sheetName val="DIR_rem7"/>
      <sheetName val="No_of_ee007"/>
      <sheetName val="No_of_ee997"/>
      <sheetName val="EPF_7"/>
      <sheetName val="Directors_interest7"/>
      <sheetName val="(Camera)_Assoc_ss7"/>
      <sheetName val="TD253-yearly_AUDIT7"/>
      <sheetName val="&lt;G3&gt;_Prepayment7"/>
      <sheetName val="Bal_Sheet5"/>
      <sheetName val="SCH_4_-_75"/>
      <sheetName val="Fa_(G)5"/>
      <sheetName val="O4_CA6"/>
      <sheetName val="Mach_&amp;_equip5"/>
      <sheetName val="Print_Controls5"/>
      <sheetName val="Conv__Debt5"/>
      <sheetName val="Conv__Pref_5"/>
      <sheetName val="Shares_Outstanding5"/>
      <sheetName val="Firm_Value5"/>
      <sheetName val="Revenue_Build5"/>
      <sheetName val="A2l1_SAD5"/>
      <sheetName val="Inventory_Master_List5"/>
      <sheetName val="A4_25"/>
      <sheetName val="Asset_List5"/>
      <sheetName val="A300 and U"/>
      <sheetName val="A500"/>
      <sheetName val="A510 - SAD"/>
      <sheetName val="C - Cash"/>
      <sheetName val="E - AR"/>
      <sheetName val="F - Stock"/>
      <sheetName val="K - FA"/>
      <sheetName val="O - Tax pay"/>
      <sheetName val="P - Other pay"/>
      <sheetName val="Form_100_opn"/>
      <sheetName val="Form_100_opn1"/>
      <sheetName val="Production_Data"/>
      <sheetName val="AXA1-Mth"/>
      <sheetName val="In-Gen"/>
      <sheetName val="Data1"/>
      <sheetName val="180714 w.listing"/>
      <sheetName val="TH"/>
      <sheetName val="A2.100 AJE"/>
      <sheetName val="income stmt sched"/>
      <sheetName val="P&amp;L-principal"/>
      <sheetName val="drivers"/>
      <sheetName val="style_rfx"/>
      <sheetName val="exchange_Rate5"/>
      <sheetName val="TAX COM"/>
      <sheetName val="ITEM FRM PO"/>
      <sheetName val="Sch18-3_x0000_"/>
      <sheetName val="Trial Balance"/>
      <sheetName val="DUY"/>
      <sheetName val="Sheet16"/>
      <sheetName val="HANH"/>
      <sheetName val="HIEU"/>
      <sheetName val="PHUNG"/>
      <sheetName val="DG3285"/>
      <sheetName val="translist"/>
      <sheetName val="Kel Nov"/>
      <sheetName val="Out Des"/>
      <sheetName val="Header"/>
      <sheetName val="sapactivexlhiddensheet"/>
      <sheetName val="Profit Loss"/>
      <sheetName val="fcdu"/>
      <sheetName val="RBU"/>
      <sheetName val="fcdu-ho"/>
      <sheetName val="reg-ho"/>
      <sheetName val="afis"/>
      <sheetName val="LANGUAGE"/>
      <sheetName val="A1153"/>
      <sheetName val="aPRIL"/>
      <sheetName val="Omzet Begroot"/>
      <sheetName val="Hulptabellen"/>
      <sheetName val="Look Up J Code"/>
      <sheetName val="Entities_List"/>
      <sheetName val="January"/>
      <sheetName val="DropDown"/>
      <sheetName val="VA"/>
      <sheetName val="Percentage"/>
      <sheetName val="DETAIL PNL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Setting"/>
      <sheetName val="Param"/>
      <sheetName val="Calendar"/>
      <sheetName val="FF1 COC"/>
      <sheetName val="tax_comp-RA"/>
      <sheetName val="Common_Infra"/>
      <sheetName val="Revenue List"/>
      <sheetName val="20_01"/>
      <sheetName val="100_11"/>
      <sheetName val="03_01"/>
      <sheetName val="tax_comp-RA1"/>
      <sheetName val="Common_Infra1"/>
      <sheetName val="Revenue_List"/>
      <sheetName val="Sch__9_-_Administration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Option"/>
      <sheetName val="BS-FA-add"/>
      <sheetName val="BS-FA-add-agri"/>
      <sheetName val="BS-FA-add-ASP"/>
      <sheetName val="Ratios"/>
      <sheetName val="DATA_"/>
      <sheetName val="DATA_1"/>
      <sheetName val="F4"/>
      <sheetName val="self_rating 2001"/>
      <sheetName val="Equipment List"/>
      <sheetName val="Financial Model"/>
      <sheetName val="EXP"/>
      <sheetName val="A10 - Oth HR"/>
      <sheetName val="flw_unbilled to cos"/>
      <sheetName val="Retention"/>
      <sheetName val="sales detail_gmr formt_semiauto"/>
      <sheetName val="Schedule UR"/>
      <sheetName val="2.1"/>
      <sheetName val="Project's Information"/>
      <sheetName val="CA_Est"/>
      <sheetName val="CA-Est"/>
      <sheetName val="N3. accrued - others"/>
      <sheetName val="SAD Schedule"/>
      <sheetName val="Reclassification Differences"/>
      <sheetName val="MD TOP SKU"/>
      <sheetName val="Vol_model"/>
      <sheetName val="Categories"/>
      <sheetName val="pnl"/>
      <sheetName val="QTD297EXP"/>
      <sheetName val="tempsheet"/>
      <sheetName val="wtb"/>
      <sheetName val="D2a"/>
      <sheetName val="H2a"/>
      <sheetName val="L1L2L3"/>
      <sheetName val="H3"/>
      <sheetName val="B1a"/>
      <sheetName val="B2b"/>
      <sheetName val="B2a"/>
      <sheetName val="H2b"/>
      <sheetName val="B1b"/>
      <sheetName val="P2"/>
      <sheetName val="I4"/>
      <sheetName val="K1"/>
      <sheetName val="I3"/>
      <sheetName val="E5"/>
      <sheetName val="E6"/>
      <sheetName val="G4"/>
      <sheetName val="D2b"/>
      <sheetName val="H4"/>
      <sheetName val="P_Par"/>
      <sheetName val="P_Prt"/>
      <sheetName val="Ideal"/>
      <sheetName val="热力系统"/>
      <sheetName val="C3_"/>
      <sheetName val="WGPnL_5m"/>
      <sheetName val="Revenue__(KL)"/>
      <sheetName val="FY2007"/>
      <sheetName val="MAP"/>
      <sheetName val="Price_List1"/>
      <sheetName val="Projection Info"/>
      <sheetName val="Tables"/>
      <sheetName val="Consol CF"/>
      <sheetName val="Bill_2"/>
      <sheetName val="Bill_4"/>
      <sheetName val="U10"/>
      <sheetName val="Form_Admin"/>
      <sheetName val="Bill_21"/>
      <sheetName val="Bill_41"/>
      <sheetName val="Sch__9_-_Administration1"/>
      <sheetName val="A3_31"/>
      <sheetName val="A3_41"/>
      <sheetName val="Form_Admin1"/>
      <sheetName val="DNE"/>
      <sheetName val="Front"/>
      <sheetName val="C3_1"/>
      <sheetName val="WGPnL_5m1"/>
      <sheetName val="Revenue__(KL)1"/>
      <sheetName val="AR-EDTP"/>
      <sheetName val="Input-local"/>
      <sheetName val="It"/>
      <sheetName val="FF_4"/>
      <sheetName val="Scoping"/>
      <sheetName val="ผ้าสำเร็จ"/>
      <sheetName val="เงินกู้ MGC"/>
      <sheetName val="เงินกู้ธนชาติ"/>
      <sheetName val="BSI"/>
      <sheetName val="U-2.1"/>
      <sheetName val="StandingData"/>
      <sheetName val="feature"/>
      <sheetName val="Data55X"/>
      <sheetName val="11922"/>
      <sheetName val="BS ATTACH"/>
      <sheetName val="TBA"/>
      <sheetName val="part-import"/>
      <sheetName val="part-local"/>
      <sheetName val="_Lookup"/>
      <sheetName val="CUSTOMER"/>
      <sheetName val="10-1 Media"/>
      <sheetName val="10-cut"/>
      <sheetName val="OFF"/>
      <sheetName val="Bill_6B-KgLekirIC3"/>
      <sheetName val="Build_Up_Rates3"/>
      <sheetName val="Charts 3"/>
      <sheetName val="O1-1-1"/>
      <sheetName val="U-not_use"/>
      <sheetName val="0501_DS2130_-_FY2012_P03_v501"/>
      <sheetName val="SUMFA_XLS"/>
      <sheetName val="CA_00_(PYB)"/>
      <sheetName val="6_TRS"/>
      <sheetName val="18.IT-1999 FORECAST &amp; 2000,2001"/>
      <sheetName val="Masonry"/>
      <sheetName val="SS3 2008"/>
      <sheetName val="A13"/>
      <sheetName val="B14"/>
      <sheetName val="To update first"/>
      <sheetName val="eCore v1 (old)"/>
      <sheetName val="19_1Ø"/>
      <sheetName val="Library Procedures "/>
      <sheetName val="Reliability of source data"/>
      <sheetName val="SOCI-Final"/>
      <sheetName val="SOFP-Final"/>
      <sheetName val="SOCE-Final"/>
      <sheetName val="SCM_SUM"/>
      <sheetName val="Control List"/>
      <sheetName val="Library_Procedures_"/>
      <sheetName val="Reliability_of_source_data"/>
      <sheetName val="Control_List"/>
      <sheetName val="Permanent info"/>
      <sheetName val="IncidentsEAP"/>
      <sheetName val="It¸"/>
      <sheetName val="DISP96"/>
      <sheetName val="Basic_information"/>
      <sheetName val="DD"/>
      <sheetName val="P&amp;L-sch1"/>
      <sheetName val="audit-tdebtor"/>
      <sheetName val="AgeDiff"/>
      <sheetName val="AnalS'duleC"/>
      <sheetName val="AnalP&amp;L(A)"/>
      <sheetName val="AnalP&amp;L"/>
      <sheetName val="prov"/>
      <sheetName val="MgtRep"/>
      <sheetName val="B_Sheet(A)"/>
      <sheetName val="Notes(A)"/>
      <sheetName val="Inv"/>
      <sheetName val="F.Asset"/>
      <sheetName val="CleaP&amp;L"/>
      <sheetName val="Clear"/>
      <sheetName val="Exp(YTD)"/>
      <sheetName val="Exp(mth)"/>
      <sheetName val="MLF"/>
      <sheetName val="Manaly98"/>
      <sheetName val="Sdeb"/>
      <sheetName val="scred"/>
      <sheetName val="P&amp;L(T)"/>
      <sheetName val="B-Sheet(T)"/>
      <sheetName val="UW_Com"/>
      <sheetName val="196"/>
      <sheetName val="Module1"/>
      <sheetName val="Module2"/>
      <sheetName val="Module3"/>
      <sheetName val="Module5"/>
      <sheetName val="Module9"/>
      <sheetName val="AgeDidf"/>
      <sheetName val="P_L"/>
      <sheetName val="To do"/>
      <sheetName val="CRA"/>
      <sheetName val="Disclosures"/>
      <sheetName val="A3-1(a)"/>
      <sheetName val="A3-1(b)"/>
      <sheetName val="A3-2"/>
      <sheetName val="&lt;K2&gt;"/>
      <sheetName val="K4"/>
      <sheetName val="Sales cut-off"/>
      <sheetName val="Purchases cut-off"/>
      <sheetName val="U-notes"/>
      <sheetName val="stock-not in used"/>
      <sheetName val="Salary (2)-not in used"/>
      <sheetName val="Salary (3)-not in used"/>
      <sheetName val="Sales cut-off (2) - not in used"/>
      <sheetName val="Paramdata"/>
      <sheetName val="Dec00MGT(f)"/>
      <sheetName val="FA LIST"/>
      <sheetName val="Cost Variables"/>
      <sheetName val="CBS - App1"/>
      <sheetName val="taux"/>
      <sheetName val="G2|1-MGS-SS"/>
      <sheetName val="F_Asset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CBS_-_App1"/>
      <sheetName val="FA_LIST"/>
      <sheetName val="Cost_Variables"/>
      <sheetName val="B_S"/>
      <sheetName val="TOTAL"/>
      <sheetName val="Training"/>
      <sheetName val="SHF (CE)"/>
      <sheetName val="SHF (FF)"/>
      <sheetName val="SHF (OE)"/>
      <sheetName val="EmailInfo"/>
      <sheetName val="F_Asset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CBS_-_App11"/>
      <sheetName val="FA_LIST1"/>
      <sheetName val="Cost_Variables1"/>
      <sheetName val="M-1 Interim"/>
      <sheetName val="Cust"/>
      <sheetName val="BAL"/>
      <sheetName val="U1-1"/>
      <sheetName val="B60"/>
      <sheetName val="CA98"/>
      <sheetName val="CC - TOTAL'03"/>
      <sheetName val="员工工资"/>
      <sheetName val="2009-14.2 system"/>
      <sheetName val="ALL Wbankcash (2)"/>
      <sheetName val="Status"/>
      <sheetName val="SHF_(CE)"/>
      <sheetName val="SHF_(FF)"/>
      <sheetName val="SHF_(OE)"/>
      <sheetName val="M-1_Interim"/>
      <sheetName val="list-direc"/>
      <sheetName val="F_Asset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FA_LIST3"/>
      <sheetName val="Cost_Variables3"/>
      <sheetName val="CBS_-_App13"/>
      <sheetName val="SHF_(CE)2"/>
      <sheetName val="SHF_(FF)2"/>
      <sheetName val="SHF_(OE)2"/>
      <sheetName val="M-1_Interim2"/>
      <sheetName val="F_Asset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FA_LIST2"/>
      <sheetName val="Cost_Variables2"/>
      <sheetName val="CBS_-_App12"/>
      <sheetName val="SHF_(CE)1"/>
      <sheetName val="SHF_(FF)1"/>
      <sheetName val="SHF_(OE)1"/>
      <sheetName val="M-1_Interim1"/>
      <sheetName val="YA97"/>
      <sheetName val="IT Staff List"/>
      <sheetName val="tra-vat-lieu"/>
      <sheetName val="Start"/>
      <sheetName val="% of completion"/>
      <sheetName val="Rt"/>
      <sheetName val="DataLoad"/>
      <sheetName val="allGL (2)"/>
      <sheetName val="2009-14_2_system"/>
      <sheetName val="ALL_Wbankcash_(2)"/>
      <sheetName val="CC_-_TOTAL'03"/>
      <sheetName val="IT_Staff_List"/>
      <sheetName val="%_of_completion"/>
      <sheetName val="So lieu chung"/>
      <sheetName val="Log"/>
      <sheetName val="B30"/>
      <sheetName val="BS0604"/>
      <sheetName val="IS0604"/>
      <sheetName val="Breadown"/>
      <sheetName val="MDN"/>
      <sheetName val="NGA"/>
      <sheetName val="Detail P&amp;L"/>
      <sheetName val="F_Asset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FA_LIST4"/>
      <sheetName val="Cost_Variables4"/>
      <sheetName val="CBS_-_App14"/>
      <sheetName val="F_Asset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FA_LIST5"/>
      <sheetName val="Cost_Variables5"/>
      <sheetName val="CBS_-_App15"/>
      <sheetName val="Leasehold_improvement5"/>
      <sheetName val="SHF_(CE)3"/>
      <sheetName val="SHF_(FF)3"/>
      <sheetName val="SHF_(OE)3"/>
      <sheetName val="M-1_Interim3"/>
      <sheetName val="F_Asset6"/>
      <sheetName val="To_do6"/>
      <sheetName val="Sales_cut-off6"/>
      <sheetName val="Purchases_cut-off6"/>
      <sheetName val="stock-not_in_used6"/>
      <sheetName val="Salary_(2)-not_in_used6"/>
      <sheetName val="Salary_(3)-not_in_used6"/>
      <sheetName val="Sales_cut-off_(2)_-_not_in_use6"/>
      <sheetName val="Bal_Sheet6"/>
      <sheetName val="FA_LIST6"/>
      <sheetName val="Cost_Variables6"/>
      <sheetName val="CBS_-_App16"/>
      <sheetName val="Leasehold_improvement6"/>
      <sheetName val="SHF_(CE)4"/>
      <sheetName val="SHF_(FF)4"/>
      <sheetName val="SHF_(OE)4"/>
      <sheetName val="M-1_Interim4"/>
      <sheetName val="IBA"/>
      <sheetName val="Model"/>
      <sheetName val="Simulation"/>
      <sheetName val="Rev Opt - Rollup"/>
      <sheetName val="Greece"/>
      <sheetName val="So_lieu_chung"/>
      <sheetName val="2009-14_2_system1"/>
      <sheetName val="ALL_Wbankcash_(2)1"/>
      <sheetName val="CC_-_TOTAL'031"/>
      <sheetName val="IT_Staff_List1"/>
      <sheetName val="%_of_completion1"/>
      <sheetName val="So_lieu_chung1"/>
      <sheetName val="2009-14_2_system2"/>
      <sheetName val="ALL_Wbankcash_(2)2"/>
      <sheetName val="CC_-_TOTAL'032"/>
      <sheetName val="IT_Staff_List2"/>
      <sheetName val="%_of_completion2"/>
      <sheetName val="So_lieu_chung2"/>
      <sheetName val="allGL_(2)"/>
      <sheetName val="Detail_P&amp;L"/>
      <sheetName val="123"/>
      <sheetName val="revised"/>
      <sheetName val="F_Asset7"/>
      <sheetName val="To_do7"/>
      <sheetName val="Sales_cut-off7"/>
      <sheetName val="Purchases_cut-off7"/>
      <sheetName val="stock-not_in_used7"/>
      <sheetName val="Salary_(2)-not_in_used7"/>
      <sheetName val="Salary_(3)-not_in_used7"/>
      <sheetName val="Sales_cut-off_(2)_-_not_in_use7"/>
      <sheetName val="Bal_Sheet7"/>
      <sheetName val="CBS_-_App17"/>
      <sheetName val="FA_LIST7"/>
      <sheetName val="Cost_Variables7"/>
      <sheetName val="Leasehold_improvement7"/>
      <sheetName val="SHF_(CE)5"/>
      <sheetName val="SHF_(FF)5"/>
      <sheetName val="SHF_(OE)5"/>
      <sheetName val="M-1_Interim5"/>
      <sheetName val="F_Asset8"/>
      <sheetName val="To_do8"/>
      <sheetName val="Sales_cut-off8"/>
      <sheetName val="Purchases_cut-off8"/>
      <sheetName val="stock-not_in_used8"/>
      <sheetName val="Salary_(2)-not_in_used8"/>
      <sheetName val="Salary_(3)-not_in_used8"/>
      <sheetName val="Sales_cut-off_(2)_-_not_in_use8"/>
      <sheetName val="Bal_Sheet8"/>
      <sheetName val="CBS_-_App18"/>
      <sheetName val="FA_LIST8"/>
      <sheetName val="Cost_Variables8"/>
      <sheetName val="Leasehold_improvement8"/>
      <sheetName val="SHF_(CE)6"/>
      <sheetName val="SHF_(FF)6"/>
      <sheetName val="SHF_(OE)6"/>
      <sheetName val="M-1_Interim6"/>
      <sheetName val="F_Asset9"/>
      <sheetName val="To_do9"/>
      <sheetName val="Sales_cut-off9"/>
      <sheetName val="Purchases_cut-off9"/>
      <sheetName val="stock-not_in_used9"/>
      <sheetName val="Salary_(2)-not_in_used9"/>
      <sheetName val="Salary_(3)-not_in_used9"/>
      <sheetName val="Sales_cut-off_(2)_-_not_in_use9"/>
      <sheetName val="Bal_Sheet9"/>
      <sheetName val="CBS_-_App19"/>
      <sheetName val="FA_LIST9"/>
      <sheetName val="Cost_Variables9"/>
      <sheetName val="Leasehold_improvement9"/>
      <sheetName val="SHF_(CE)7"/>
      <sheetName val="SHF_(FF)7"/>
      <sheetName val="SHF_(OE)7"/>
      <sheetName val="M-1_Interim7"/>
      <sheetName val="CC_-_TOTAL'033"/>
      <sheetName val="2009-14_2_system3"/>
      <sheetName val="ALL_Wbankcash_(2)3"/>
      <sheetName val="BS - Openning - Int"/>
      <sheetName val="(13) Input Sheet (Vol)"/>
      <sheetName val="CPP-Input data"/>
      <sheetName val="Office"/>
      <sheetName val="ADVANCE-STAFF"/>
      <sheetName val="BOQ หมวดสถาปัตยกรรม-A"/>
      <sheetName val="BS_-_Openning_-_Int"/>
      <sheetName val="97-98"/>
      <sheetName val="F_Asset10"/>
      <sheetName val="To_do10"/>
      <sheetName val="Sales_cut-off10"/>
      <sheetName val="Purchases_cut-off10"/>
      <sheetName val="stock-not_in_used10"/>
      <sheetName val="Salary_(2)-not_in_used10"/>
      <sheetName val="Salary_(3)-not_in_used10"/>
      <sheetName val="Sales_cut-off_(2)_-_not_in_us10"/>
      <sheetName val="Bal_Sheet10"/>
      <sheetName val="CBS_-_App110"/>
      <sheetName val="FA_LIST10"/>
      <sheetName val="Cost_Variables10"/>
      <sheetName val="Leasehold_improvement10"/>
      <sheetName val="SHF_(CE)8"/>
      <sheetName val="SHF_(FF)8"/>
      <sheetName val="SHF_(OE)8"/>
      <sheetName val="M-1_Interim8"/>
      <sheetName val="CC_-_TOTAL'034"/>
      <sheetName val="2009-14_2_system4"/>
      <sheetName val="ALL_Wbankcash_(2)4"/>
      <sheetName val="F_Asset11"/>
      <sheetName val="To_do11"/>
      <sheetName val="14002"/>
      <sheetName val="IT_Staff_List3"/>
      <sheetName val="MN T.B."/>
      <sheetName val="DEPOSIT-PPYMT"/>
      <sheetName val="Sales_cut-off11"/>
      <sheetName val="Purchases_cut-off11"/>
      <sheetName val="stock-not_in_used11"/>
      <sheetName val="Salary_(2)-not_in_used11"/>
      <sheetName val="Salary_(3)-not_in_used11"/>
      <sheetName val="Sales_cut-off_(2)_-_not_in_us11"/>
      <sheetName val="Bal_Sheet11"/>
      <sheetName val="CBS_-_App111"/>
      <sheetName val="FA_LIST11"/>
      <sheetName val="Cost_Variables11"/>
      <sheetName val="Leasehold_improvement11"/>
      <sheetName val="SHF_(CE)9"/>
      <sheetName val="SHF_(FF)9"/>
      <sheetName val="SHF_(OE)9"/>
      <sheetName val="M-1_Interim9"/>
      <sheetName val="CC_-_TOTAL'035"/>
      <sheetName val="2009-14_2_system5"/>
      <sheetName val="ALL_Wbankcash_(2)5"/>
      <sheetName val="Original External Work"/>
      <sheetName val="Labor-Dbase"/>
      <sheetName val="PRO.OT1"/>
      <sheetName val="Monthly Checklist"/>
      <sheetName val="Corp Svc fee"/>
      <sheetName val="BANK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Under paid GST Working"/>
      <sheetName val="Bonus com"/>
      <sheetName val="Exchange Rates_2019"/>
      <sheetName val="CCS"/>
      <sheetName val="ERL"/>
      <sheetName val="SSR"/>
      <sheetName val="Input Sheet"/>
      <sheetName val="List of entities"/>
      <sheetName val="d_com"/>
      <sheetName val="%_of_completion3"/>
      <sheetName val="allGL_(2)1"/>
      <sheetName val="So_lieu_chung3"/>
      <sheetName val="Detail_P&amp;L1"/>
      <sheetName val="Rev_Opt_-_Rollup"/>
      <sheetName val="2D BarCode"/>
      <sheetName val="Kod Negara"/>
      <sheetName val="COSTING"/>
      <sheetName val="INTER- HLD"/>
      <sheetName val="INTER- CO"/>
      <sheetName val="Disclosure-2000"/>
      <sheetName val="MASB-notes"/>
      <sheetName val="PPE2000"/>
      <sheetName val="ETC"/>
      <sheetName val="GW"/>
      <sheetName val="Abbre"/>
      <sheetName val="interco bal."/>
      <sheetName val="INTERCO-SALES&amp;.."/>
      <sheetName val="DISCLO-99"/>
      <sheetName val="G_Struc"/>
      <sheetName val="DN"/>
      <sheetName val="Sch 1.1"/>
      <sheetName val="Sch 1.2"/>
      <sheetName val="Netzdaten"/>
      <sheetName val="INTER-_HLD"/>
      <sheetName val="INTER-_CO"/>
      <sheetName val="interco_bal_"/>
      <sheetName val="INTERCO-SALES&amp;__"/>
      <sheetName val="Sch_1_1"/>
      <sheetName val="Sch_1_2"/>
      <sheetName val="INTER-_HLD2"/>
      <sheetName val="INTER-_CO2"/>
      <sheetName val="interco_bal_2"/>
      <sheetName val="INTERCO-SALES&amp;__2"/>
      <sheetName val="DATA_SHEET2"/>
      <sheetName val="Sch_1_12"/>
      <sheetName val="Sch_1_22"/>
      <sheetName val="INTER-_HLD1"/>
      <sheetName val="INTER-_CO1"/>
      <sheetName val="interco_bal_1"/>
      <sheetName val="INTERCO-SALES&amp;__1"/>
      <sheetName val="Sch_1_11"/>
      <sheetName val="Sch_1_21"/>
      <sheetName val="INTER-_HLD3"/>
      <sheetName val="INTER-_CO3"/>
      <sheetName val="interco_bal_3"/>
      <sheetName val="INTERCO-SALES&amp;__3"/>
      <sheetName val="DATA_SHEET3"/>
      <sheetName val="Sch_1_13"/>
      <sheetName val="Sch_1_23"/>
      <sheetName val="Bruns Consol"/>
      <sheetName val="YTDACTUAL"/>
      <sheetName val="YTDLAST YEAR"/>
      <sheetName val="ACTUAL 2002"/>
      <sheetName val="BUDGETCUM"/>
      <sheetName val="FORECAST"/>
      <sheetName val="2.A.1"/>
      <sheetName val="INTER-_HLD4"/>
      <sheetName val="INTER-_CO4"/>
      <sheetName val="interco_bal_4"/>
      <sheetName val="INTERCO-SALES&amp;__4"/>
      <sheetName val="DATA_SHEET4"/>
      <sheetName val="Sch_1_14"/>
      <sheetName val="Sch_1_24"/>
      <sheetName val="Bruns_Consol"/>
      <sheetName val="TAX_COM"/>
      <sheetName val="2.C.1"/>
      <sheetName val="ATIL"/>
      <sheetName val="2.F.1"/>
      <sheetName val="2.Q.1"/>
      <sheetName val="O2-2"/>
      <sheetName val="S13-CA 2008"/>
      <sheetName val="analysis"/>
      <sheetName val="RHP"/>
      <sheetName val="Pricing"/>
      <sheetName val="BO"/>
      <sheetName val="CA-LBN"/>
      <sheetName val="Sch 4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10__Charter_Rate_(All)8"/>
      <sheetName val="Final_Sum_7"/>
      <sheetName val="FF402-WIP_movement7"/>
      <sheetName val="FF403-WIP_movement7"/>
      <sheetName val="Tax_Rates7"/>
      <sheetName val="KOI_B-Survey7"/>
      <sheetName val="Bill_37"/>
      <sheetName val="U2_-_Salf틪7"/>
      <sheetName val="2000_Actual_7"/>
      <sheetName val="0+12_Forecast7"/>
      <sheetName val="Selected_Trend_Report7"/>
      <sheetName val="PBT_Det7"/>
      <sheetName val="Exp__due_date7"/>
      <sheetName val="30092017_Exp__due_date7"/>
      <sheetName val="job_title7"/>
      <sheetName val="retention_preCLA7"/>
      <sheetName val="SCH_2-57"/>
      <sheetName val="All_L&amp;D7"/>
      <sheetName val="Input_Screen7"/>
      <sheetName val="CAPACITY_TW7"/>
      <sheetName val="OSM_to_client7"/>
      <sheetName val="Further_queries7"/>
      <sheetName val="Consol_Note7"/>
      <sheetName val="O1-1CA_8"/>
      <sheetName val="Main_orig9"/>
      <sheetName val="CE_CDE_CID_1022017"/>
      <sheetName val="FTT-_Profitability7"/>
      <sheetName val="Additional_Procedures7"/>
      <sheetName val="FTT-_Balance_Sheet7"/>
      <sheetName val="Cash&amp;Bank_-_A7"/>
      <sheetName val="CAPEX_SUM7"/>
      <sheetName val="REHAB_WTPS7"/>
      <sheetName val="Heat_Rate7"/>
      <sheetName val="TAMS33-2_97_7"/>
      <sheetName val="A2_17"/>
      <sheetName val="App_II7"/>
      <sheetName val="A3_17"/>
      <sheetName val="CA_Sheet_(amend)7"/>
      <sheetName val="BS_CON__ADJ7"/>
      <sheetName val="PL_CON_ADJ7"/>
      <sheetName val="Equity_Analysis7"/>
      <sheetName val="Notes_(YE)7"/>
      <sheetName val="Cost_Analysis6"/>
      <sheetName val="Unrecorded_liab_8"/>
      <sheetName val="Leasehold_land8"/>
      <sheetName val="Circularisation_8"/>
      <sheetName val="O_Cred_Cirl_8"/>
      <sheetName val="Audit_fee8"/>
      <sheetName val="Prof_fee8"/>
      <sheetName val="Staff_costs8"/>
      <sheetName val="DIR_rem8"/>
      <sheetName val="No_of_ee008"/>
      <sheetName val="No_of_ee998"/>
      <sheetName val="EPF_8"/>
      <sheetName val="Directors_interest8"/>
      <sheetName val="(Camera)_Assoc_ss8"/>
      <sheetName val="TD253-yearly_AUDIT8"/>
      <sheetName val="&lt;G3&gt;_Prepayment8"/>
      <sheetName val="SCH_4_-_76"/>
      <sheetName val="Fa_(G)6"/>
      <sheetName val="O4_CA7"/>
      <sheetName val="Mach_&amp;_equip6"/>
      <sheetName val="Print_Controls6"/>
      <sheetName val="Conv__Debt6"/>
      <sheetName val="Conv__Pref_6"/>
      <sheetName val="Shares_Outstanding6"/>
      <sheetName val="Firm_Value6"/>
      <sheetName val="Revenue_Build6"/>
      <sheetName val="A2l1_SAD6"/>
      <sheetName val="Inventory_Master_List6"/>
      <sheetName val="A4_26"/>
      <sheetName val="Asset_List6"/>
      <sheetName val="actg"/>
      <sheetName val="CRITERIA3"/>
      <sheetName val="NON CSPI 1998 PLAN"/>
      <sheetName val="CSPI 1998 PLAN"/>
      <sheetName val="E'5"/>
      <sheetName val="U-not_use1"/>
      <sheetName val="0501_DS2130_-_FY2012_P03_v5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36">
          <cell r="Q36">
            <v>300</v>
          </cell>
        </row>
      </sheetData>
      <sheetData sheetId="386" refreshError="1"/>
      <sheetData sheetId="387" refreshError="1"/>
      <sheetData sheetId="388" refreshError="1"/>
      <sheetData sheetId="389">
        <row r="36">
          <cell r="Q36">
            <v>300</v>
          </cell>
        </row>
      </sheetData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1">
          <cell r="A1" t="str">
            <v>With Proposals And Daewoo Participation</v>
          </cell>
        </row>
      </sheetData>
      <sheetData sheetId="590">
        <row r="1">
          <cell r="A1" t="str">
            <v>With Proposals And Daewoo Participation</v>
          </cell>
        </row>
      </sheetData>
      <sheetData sheetId="591">
        <row r="1">
          <cell r="A1" t="str">
            <v>With Proposals And Daewoo Participation</v>
          </cell>
        </row>
      </sheetData>
      <sheetData sheetId="592">
        <row r="1">
          <cell r="A1" t="str">
            <v>With Proposals And Daewoo Participation</v>
          </cell>
        </row>
      </sheetData>
      <sheetData sheetId="593">
        <row r="1">
          <cell r="A1" t="str">
            <v>With Proposals And Daewoo Participation</v>
          </cell>
        </row>
      </sheetData>
      <sheetData sheetId="594">
        <row r="1">
          <cell r="A1" t="str">
            <v>With Proposals And Daewoo Participation</v>
          </cell>
        </row>
      </sheetData>
      <sheetData sheetId="595">
        <row r="1">
          <cell r="A1" t="str">
            <v>With Proposals And Daewoo Participation</v>
          </cell>
        </row>
      </sheetData>
      <sheetData sheetId="596">
        <row r="1">
          <cell r="A1" t="str">
            <v>With Proposals And Daewoo Participation</v>
          </cell>
        </row>
      </sheetData>
      <sheetData sheetId="597">
        <row r="1">
          <cell r="A1" t="str">
            <v>With Proposals And Daewoo Participation</v>
          </cell>
        </row>
      </sheetData>
      <sheetData sheetId="598">
        <row r="1">
          <cell r="A1" t="str">
            <v>With Proposals And Daewoo Participation</v>
          </cell>
        </row>
      </sheetData>
      <sheetData sheetId="599">
        <row r="1">
          <cell r="A1" t="str">
            <v>With Proposals And Daewoo Participation</v>
          </cell>
        </row>
      </sheetData>
      <sheetData sheetId="600">
        <row r="1">
          <cell r="A1" t="str">
            <v>With Proposals And Daewoo Participation</v>
          </cell>
        </row>
      </sheetData>
      <sheetData sheetId="601">
        <row r="1">
          <cell r="A1" t="str">
            <v>With Proposals And Daewoo Participation</v>
          </cell>
        </row>
      </sheetData>
      <sheetData sheetId="602">
        <row r="1">
          <cell r="A1" t="str">
            <v>With Proposals And Daewoo Participation</v>
          </cell>
        </row>
      </sheetData>
      <sheetData sheetId="603">
        <row r="1">
          <cell r="A1" t="str">
            <v>With Proposals And Daewoo Participation</v>
          </cell>
        </row>
      </sheetData>
      <sheetData sheetId="604">
        <row r="1">
          <cell r="A1" t="str">
            <v>With Proposals And Daewoo Participation</v>
          </cell>
        </row>
      </sheetData>
      <sheetData sheetId="605">
        <row r="36">
          <cell r="Q36">
            <v>300</v>
          </cell>
        </row>
      </sheetData>
      <sheetData sheetId="606">
        <row r="1">
          <cell r="A1" t="str">
            <v>With Proposals And Daewoo Participation</v>
          </cell>
        </row>
      </sheetData>
      <sheetData sheetId="607">
        <row r="1">
          <cell r="A1" t="str">
            <v>With Proposals And Daewoo Participation</v>
          </cell>
        </row>
      </sheetData>
      <sheetData sheetId="608">
        <row r="1">
          <cell r="A1" t="str">
            <v>With Proposals And Daewoo Participation</v>
          </cell>
        </row>
      </sheetData>
      <sheetData sheetId="609">
        <row r="1">
          <cell r="A1" t="str">
            <v>With Proposals And Daewoo Participation</v>
          </cell>
        </row>
      </sheetData>
      <sheetData sheetId="610">
        <row r="1">
          <cell r="A1" t="str">
            <v>With Proposals And Daewoo Participation</v>
          </cell>
        </row>
      </sheetData>
      <sheetData sheetId="611">
        <row r="1">
          <cell r="A1" t="str">
            <v>With Proposals And Daewoo Participation</v>
          </cell>
        </row>
      </sheetData>
      <sheetData sheetId="612">
        <row r="1">
          <cell r="A1" t="str">
            <v>With Proposals And Daewoo Participation</v>
          </cell>
        </row>
      </sheetData>
      <sheetData sheetId="613">
        <row r="1">
          <cell r="A1" t="str">
            <v>With Proposals And Daewoo Participation</v>
          </cell>
        </row>
      </sheetData>
      <sheetData sheetId="614">
        <row r="1">
          <cell r="A1" t="str">
            <v>With Proposals And Daewoo Participation</v>
          </cell>
        </row>
      </sheetData>
      <sheetData sheetId="615" refreshError="1"/>
      <sheetData sheetId="616">
        <row r="1">
          <cell r="A1" t="str">
            <v>With Proposals And Daewoo Participation</v>
          </cell>
        </row>
      </sheetData>
      <sheetData sheetId="617">
        <row r="36">
          <cell r="Q36">
            <v>300</v>
          </cell>
        </row>
      </sheetData>
      <sheetData sheetId="618">
        <row r="1">
          <cell r="A1" t="str">
            <v>With Proposals And Daewoo Participation</v>
          </cell>
        </row>
      </sheetData>
      <sheetData sheetId="619">
        <row r="1">
          <cell r="A1" t="str">
            <v>With Proposals And Daewoo Participation</v>
          </cell>
        </row>
      </sheetData>
      <sheetData sheetId="620">
        <row r="36">
          <cell r="Q36">
            <v>300</v>
          </cell>
        </row>
      </sheetData>
      <sheetData sheetId="621">
        <row r="1">
          <cell r="A1" t="str">
            <v>With Proposals And Daewoo Participation</v>
          </cell>
        </row>
      </sheetData>
      <sheetData sheetId="622">
        <row r="1">
          <cell r="A1" t="str">
            <v>With Proposals And Daewoo Participation</v>
          </cell>
        </row>
      </sheetData>
      <sheetData sheetId="623">
        <row r="1">
          <cell r="A1" t="str">
            <v>With Proposals And Daewoo Participation</v>
          </cell>
        </row>
      </sheetData>
      <sheetData sheetId="624">
        <row r="1">
          <cell r="A1" t="str">
            <v>With Proposals And Daewoo Participation</v>
          </cell>
        </row>
      </sheetData>
      <sheetData sheetId="625">
        <row r="1">
          <cell r="A1" t="str">
            <v>With Proposals And Daewoo Participation</v>
          </cell>
        </row>
      </sheetData>
      <sheetData sheetId="626">
        <row r="1">
          <cell r="A1" t="str">
            <v>With Proposals And Daewoo Participation</v>
          </cell>
        </row>
      </sheetData>
      <sheetData sheetId="627">
        <row r="1">
          <cell r="A1" t="str">
            <v>With Proposals And Daewoo Participation</v>
          </cell>
        </row>
      </sheetData>
      <sheetData sheetId="628">
        <row r="1">
          <cell r="A1" t="str">
            <v>With Proposals And Daewoo Participation</v>
          </cell>
        </row>
      </sheetData>
      <sheetData sheetId="629">
        <row r="1">
          <cell r="A1" t="str">
            <v>With Proposals And Daewoo Participation</v>
          </cell>
        </row>
      </sheetData>
      <sheetData sheetId="630">
        <row r="1">
          <cell r="A1" t="str">
            <v>With Proposals And Daewoo Participation</v>
          </cell>
        </row>
      </sheetData>
      <sheetData sheetId="631">
        <row r="1">
          <cell r="A1" t="str">
            <v>With Proposals And Daewoo Participation</v>
          </cell>
        </row>
      </sheetData>
      <sheetData sheetId="632">
        <row r="1">
          <cell r="A1" t="str">
            <v>With Proposals And Daewoo Participation</v>
          </cell>
        </row>
      </sheetData>
      <sheetData sheetId="633">
        <row r="1">
          <cell r="A1" t="str">
            <v>With Proposals And Daewoo Participation</v>
          </cell>
        </row>
      </sheetData>
      <sheetData sheetId="634">
        <row r="1">
          <cell r="A1" t="str">
            <v>With Proposals And Daewoo Participation</v>
          </cell>
        </row>
      </sheetData>
      <sheetData sheetId="635">
        <row r="1">
          <cell r="A1" t="str">
            <v>With Proposals And Daewoo Participation</v>
          </cell>
        </row>
      </sheetData>
      <sheetData sheetId="636">
        <row r="1">
          <cell r="A1" t="str">
            <v>With Proposals And Daewoo Participation</v>
          </cell>
        </row>
      </sheetData>
      <sheetData sheetId="637">
        <row r="1">
          <cell r="A1" t="str">
            <v>With Proposals And Daewoo Participation</v>
          </cell>
        </row>
      </sheetData>
      <sheetData sheetId="638">
        <row r="1">
          <cell r="A1" t="str">
            <v>With Proposals And Daewoo Participation</v>
          </cell>
        </row>
      </sheetData>
      <sheetData sheetId="639">
        <row r="1">
          <cell r="A1" t="str">
            <v>With Proposals And Daewoo Participation</v>
          </cell>
        </row>
      </sheetData>
      <sheetData sheetId="640">
        <row r="1">
          <cell r="A1" t="str">
            <v>With Proposals And Daewoo Participation</v>
          </cell>
        </row>
      </sheetData>
      <sheetData sheetId="641">
        <row r="1">
          <cell r="A1" t="str">
            <v>With Proposals And Daewoo Participation</v>
          </cell>
        </row>
      </sheetData>
      <sheetData sheetId="642">
        <row r="1">
          <cell r="A1" t="str">
            <v>With Proposals And Daewoo Participation</v>
          </cell>
        </row>
      </sheetData>
      <sheetData sheetId="643">
        <row r="1">
          <cell r="A1" t="str">
            <v>With Proposals And Daewoo Participation</v>
          </cell>
        </row>
      </sheetData>
      <sheetData sheetId="644">
        <row r="1">
          <cell r="A1" t="str">
            <v>With Proposals And Daewoo Participation</v>
          </cell>
        </row>
      </sheetData>
      <sheetData sheetId="645">
        <row r="1">
          <cell r="A1" t="str">
            <v>With Proposals And Daewoo Participation</v>
          </cell>
        </row>
      </sheetData>
      <sheetData sheetId="646">
        <row r="1">
          <cell r="A1" t="str">
            <v>With Proposals And Daewoo Participation</v>
          </cell>
        </row>
      </sheetData>
      <sheetData sheetId="647">
        <row r="1">
          <cell r="A1" t="str">
            <v>With Proposals And Daewoo Participation</v>
          </cell>
        </row>
      </sheetData>
      <sheetData sheetId="648">
        <row r="36">
          <cell r="Q36">
            <v>300</v>
          </cell>
        </row>
      </sheetData>
      <sheetData sheetId="649">
        <row r="36">
          <cell r="Q36">
            <v>300</v>
          </cell>
        </row>
      </sheetData>
      <sheetData sheetId="650">
        <row r="36">
          <cell r="Q36">
            <v>300</v>
          </cell>
        </row>
      </sheetData>
      <sheetData sheetId="651">
        <row r="36">
          <cell r="Q36">
            <v>300</v>
          </cell>
        </row>
      </sheetData>
      <sheetData sheetId="652">
        <row r="1">
          <cell r="A1" t="str">
            <v>With Proposals And Daewoo Participation</v>
          </cell>
        </row>
      </sheetData>
      <sheetData sheetId="653">
        <row r="1">
          <cell r="A1" t="str">
            <v>With Proposals And Daewoo Participation</v>
          </cell>
        </row>
      </sheetData>
      <sheetData sheetId="654">
        <row r="36">
          <cell r="Q36">
            <v>300</v>
          </cell>
        </row>
      </sheetData>
      <sheetData sheetId="655">
        <row r="1">
          <cell r="A1" t="str">
            <v>With Proposals And Daewoo Participation</v>
          </cell>
        </row>
      </sheetData>
      <sheetData sheetId="656">
        <row r="1">
          <cell r="A1" t="str">
            <v>With Proposals And Daewoo Participation</v>
          </cell>
        </row>
      </sheetData>
      <sheetData sheetId="657">
        <row r="1">
          <cell r="A1" t="str">
            <v>With Proposals And Daewoo Participation</v>
          </cell>
        </row>
      </sheetData>
      <sheetData sheetId="658">
        <row r="1">
          <cell r="A1" t="str">
            <v>With Proposals And Daewoo Participation</v>
          </cell>
        </row>
      </sheetData>
      <sheetData sheetId="659">
        <row r="1">
          <cell r="A1" t="str">
            <v>With Proposals And Daewoo Participation</v>
          </cell>
        </row>
      </sheetData>
      <sheetData sheetId="660">
        <row r="1">
          <cell r="A1" t="str">
            <v>With Proposals And Daewoo Participation</v>
          </cell>
        </row>
      </sheetData>
      <sheetData sheetId="661">
        <row r="1">
          <cell r="A1" t="str">
            <v>With Proposals And Daewoo Participation</v>
          </cell>
        </row>
      </sheetData>
      <sheetData sheetId="662">
        <row r="1">
          <cell r="A1" t="str">
            <v>With Proposals And Daewoo Participation</v>
          </cell>
        </row>
      </sheetData>
      <sheetData sheetId="663">
        <row r="1">
          <cell r="A1" t="str">
            <v>With Proposals And Daewoo Participation</v>
          </cell>
        </row>
      </sheetData>
      <sheetData sheetId="664">
        <row r="1">
          <cell r="A1" t="str">
            <v>With Proposals And Daewoo Participation</v>
          </cell>
        </row>
      </sheetData>
      <sheetData sheetId="665">
        <row r="1">
          <cell r="A1" t="str">
            <v>With Proposals And Daewoo Participation</v>
          </cell>
        </row>
      </sheetData>
      <sheetData sheetId="666">
        <row r="1">
          <cell r="A1" t="str">
            <v>With Proposals And Daewoo Participation</v>
          </cell>
        </row>
      </sheetData>
      <sheetData sheetId="667">
        <row r="1">
          <cell r="A1" t="str">
            <v>With Proposals And Daewoo Participation</v>
          </cell>
        </row>
      </sheetData>
      <sheetData sheetId="668">
        <row r="1">
          <cell r="A1" t="str">
            <v>With Proposals And Daewoo Participation</v>
          </cell>
        </row>
      </sheetData>
      <sheetData sheetId="669">
        <row r="1">
          <cell r="A1" t="str">
            <v>With Proposals And Daewoo Participation</v>
          </cell>
        </row>
      </sheetData>
      <sheetData sheetId="670">
        <row r="1">
          <cell r="A1" t="str">
            <v>With Proposals And Daewoo Participation</v>
          </cell>
        </row>
      </sheetData>
      <sheetData sheetId="671">
        <row r="1">
          <cell r="A1" t="str">
            <v>With Proposals And Daewoo Participation</v>
          </cell>
        </row>
      </sheetData>
      <sheetData sheetId="672">
        <row r="1">
          <cell r="A1" t="str">
            <v>With Proposals And Daewoo Participation</v>
          </cell>
        </row>
      </sheetData>
      <sheetData sheetId="673">
        <row r="1">
          <cell r="A1" t="str">
            <v>With Proposals And Daewoo Participation</v>
          </cell>
        </row>
      </sheetData>
      <sheetData sheetId="674">
        <row r="1">
          <cell r="A1" t="str">
            <v>With Proposals And Daewoo Participation</v>
          </cell>
        </row>
      </sheetData>
      <sheetData sheetId="675">
        <row r="1">
          <cell r="A1" t="str">
            <v>With Proposals And Daewoo Participation</v>
          </cell>
        </row>
      </sheetData>
      <sheetData sheetId="676">
        <row r="1">
          <cell r="A1" t="str">
            <v>With Proposals And Daewoo Participation</v>
          </cell>
        </row>
      </sheetData>
      <sheetData sheetId="677">
        <row r="1">
          <cell r="A1" t="str">
            <v>With Proposals And Daewoo Participation</v>
          </cell>
        </row>
      </sheetData>
      <sheetData sheetId="678">
        <row r="1">
          <cell r="A1" t="str">
            <v>With Proposals And Daewoo Participation</v>
          </cell>
        </row>
      </sheetData>
      <sheetData sheetId="679">
        <row r="1">
          <cell r="A1" t="str">
            <v>With Proposals And Daewoo Participation</v>
          </cell>
        </row>
      </sheetData>
      <sheetData sheetId="680">
        <row r="1">
          <cell r="A1" t="str">
            <v>With Proposals And Daewoo Participation</v>
          </cell>
        </row>
      </sheetData>
      <sheetData sheetId="681">
        <row r="1">
          <cell r="A1" t="str">
            <v>With Proposals And Daewoo Participation</v>
          </cell>
        </row>
      </sheetData>
      <sheetData sheetId="682">
        <row r="1">
          <cell r="A1" t="str">
            <v>With Proposals And Daewoo Participation</v>
          </cell>
        </row>
      </sheetData>
      <sheetData sheetId="683">
        <row r="1">
          <cell r="A1" t="str">
            <v>With Proposals And Daewoo Participation</v>
          </cell>
        </row>
      </sheetData>
      <sheetData sheetId="684">
        <row r="1">
          <cell r="A1" t="str">
            <v>With Proposals And Daewoo Participation</v>
          </cell>
        </row>
      </sheetData>
      <sheetData sheetId="685">
        <row r="1">
          <cell r="A1" t="str">
            <v>With Proposals And Daewoo Participation</v>
          </cell>
        </row>
      </sheetData>
      <sheetData sheetId="686">
        <row r="1">
          <cell r="A1" t="str">
            <v>With Proposals And Daewoo Participation</v>
          </cell>
        </row>
      </sheetData>
      <sheetData sheetId="687">
        <row r="1">
          <cell r="A1" t="str">
            <v>With Proposals And Daewoo Participation</v>
          </cell>
        </row>
      </sheetData>
      <sheetData sheetId="688">
        <row r="1">
          <cell r="A1" t="str">
            <v>With Proposals And Daewoo Participation</v>
          </cell>
        </row>
      </sheetData>
      <sheetData sheetId="689">
        <row r="1">
          <cell r="A1" t="str">
            <v>With Proposals And Daewoo Participation</v>
          </cell>
        </row>
      </sheetData>
      <sheetData sheetId="690">
        <row r="1">
          <cell r="A1" t="str">
            <v>With Proposals And Daewoo Participation</v>
          </cell>
        </row>
      </sheetData>
      <sheetData sheetId="691">
        <row r="1">
          <cell r="A1" t="str">
            <v>With Proposals And Daewoo Participation</v>
          </cell>
        </row>
      </sheetData>
      <sheetData sheetId="692">
        <row r="1">
          <cell r="A1" t="str">
            <v>With Proposals And Daewoo Participation</v>
          </cell>
        </row>
      </sheetData>
      <sheetData sheetId="693">
        <row r="1">
          <cell r="A1" t="str">
            <v>With Proposals And Daewoo Participation</v>
          </cell>
        </row>
      </sheetData>
      <sheetData sheetId="694">
        <row r="1">
          <cell r="A1" t="str">
            <v>With Proposals And Daewoo Participation</v>
          </cell>
        </row>
      </sheetData>
      <sheetData sheetId="695">
        <row r="1">
          <cell r="A1" t="str">
            <v>With Proposals And Daewoo Participation</v>
          </cell>
        </row>
      </sheetData>
      <sheetData sheetId="696">
        <row r="1">
          <cell r="A1" t="str">
            <v>With Proposals And Daewoo Participation</v>
          </cell>
        </row>
      </sheetData>
      <sheetData sheetId="697">
        <row r="1">
          <cell r="A1" t="str">
            <v>With Proposals And Daewoo Participation</v>
          </cell>
        </row>
      </sheetData>
      <sheetData sheetId="698">
        <row r="1">
          <cell r="A1" t="str">
            <v>With Proposals And Daewoo Participation</v>
          </cell>
        </row>
      </sheetData>
      <sheetData sheetId="699">
        <row r="1">
          <cell r="A1" t="str">
            <v>With Proposals And Daewoo Participation</v>
          </cell>
        </row>
      </sheetData>
      <sheetData sheetId="700">
        <row r="1">
          <cell r="A1" t="str">
            <v>With Proposals And Daewoo Participation</v>
          </cell>
        </row>
      </sheetData>
      <sheetData sheetId="701">
        <row r="36">
          <cell r="Q36">
            <v>300</v>
          </cell>
        </row>
      </sheetData>
      <sheetData sheetId="702">
        <row r="1">
          <cell r="A1" t="str">
            <v>With Proposals And Daewoo Participation</v>
          </cell>
        </row>
      </sheetData>
      <sheetData sheetId="703">
        <row r="1">
          <cell r="A1" t="str">
            <v>With Proposals And Daewoo Participation</v>
          </cell>
        </row>
      </sheetData>
      <sheetData sheetId="704">
        <row r="1">
          <cell r="A1" t="str">
            <v>With Proposals And Daewoo Participation</v>
          </cell>
        </row>
      </sheetData>
      <sheetData sheetId="705">
        <row r="1">
          <cell r="A1" t="str">
            <v>With Proposals And Daewoo Participation</v>
          </cell>
        </row>
      </sheetData>
      <sheetData sheetId="706">
        <row r="1">
          <cell r="A1" t="str">
            <v>With Proposals And Daewoo Participation</v>
          </cell>
        </row>
      </sheetData>
      <sheetData sheetId="707">
        <row r="1">
          <cell r="A1" t="str">
            <v>With Proposals And Daewoo Participation</v>
          </cell>
        </row>
      </sheetData>
      <sheetData sheetId="708">
        <row r="1">
          <cell r="A1" t="str">
            <v>With Proposals And Daewoo Participation</v>
          </cell>
        </row>
      </sheetData>
      <sheetData sheetId="709">
        <row r="1">
          <cell r="A1" t="str">
            <v>With Proposals And Daewoo Participation</v>
          </cell>
        </row>
      </sheetData>
      <sheetData sheetId="710">
        <row r="1">
          <cell r="A1" t="str">
            <v>With Proposals And Daewoo Participation</v>
          </cell>
        </row>
      </sheetData>
      <sheetData sheetId="711">
        <row r="1">
          <cell r="A1" t="str">
            <v>With Proposals And Daewoo Participation</v>
          </cell>
        </row>
      </sheetData>
      <sheetData sheetId="712">
        <row r="1">
          <cell r="A1" t="str">
            <v>With Proposals And Daewoo Participation</v>
          </cell>
        </row>
      </sheetData>
      <sheetData sheetId="713">
        <row r="1">
          <cell r="A1" t="str">
            <v>With Proposals And Daewoo Participation</v>
          </cell>
        </row>
      </sheetData>
      <sheetData sheetId="714">
        <row r="1">
          <cell r="A1" t="str">
            <v>With Proposals And Daewoo Participation</v>
          </cell>
        </row>
      </sheetData>
      <sheetData sheetId="715">
        <row r="1">
          <cell r="A1" t="str">
            <v>With Proposals And Daewoo Participation</v>
          </cell>
        </row>
      </sheetData>
      <sheetData sheetId="716">
        <row r="1">
          <cell r="A1" t="str">
            <v>With Proposals And Daewoo Participation</v>
          </cell>
        </row>
      </sheetData>
      <sheetData sheetId="717">
        <row r="1">
          <cell r="A1" t="str">
            <v>With Proposals And Daewoo Participation</v>
          </cell>
        </row>
      </sheetData>
      <sheetData sheetId="718">
        <row r="1">
          <cell r="A1" t="str">
            <v>With Proposals And Daewoo Participation</v>
          </cell>
        </row>
      </sheetData>
      <sheetData sheetId="719">
        <row r="1">
          <cell r="A1" t="str">
            <v>With Proposals And Daewoo Participation</v>
          </cell>
        </row>
      </sheetData>
      <sheetData sheetId="720">
        <row r="1">
          <cell r="A1" t="str">
            <v>With Proposals And Daewoo Participation</v>
          </cell>
        </row>
      </sheetData>
      <sheetData sheetId="721">
        <row r="1">
          <cell r="A1" t="str">
            <v>With Proposals And Daewoo Participation</v>
          </cell>
        </row>
      </sheetData>
      <sheetData sheetId="722">
        <row r="1">
          <cell r="A1" t="str">
            <v>With Proposals And Daewoo Participation</v>
          </cell>
        </row>
      </sheetData>
      <sheetData sheetId="723">
        <row r="1">
          <cell r="A1" t="str">
            <v>With Proposals And Daewoo Participation</v>
          </cell>
        </row>
      </sheetData>
      <sheetData sheetId="724">
        <row r="1">
          <cell r="A1" t="str">
            <v>With Proposals And Daewoo Participation</v>
          </cell>
        </row>
      </sheetData>
      <sheetData sheetId="725">
        <row r="1">
          <cell r="A1" t="str">
            <v>With Proposals And Daewoo Participation</v>
          </cell>
        </row>
      </sheetData>
      <sheetData sheetId="726">
        <row r="1">
          <cell r="A1" t="str">
            <v>With Proposals And Daewoo Participation</v>
          </cell>
        </row>
      </sheetData>
      <sheetData sheetId="727">
        <row r="1">
          <cell r="A1" t="str">
            <v>With Proposals And Daewoo Participation</v>
          </cell>
        </row>
      </sheetData>
      <sheetData sheetId="728">
        <row r="1">
          <cell r="A1" t="str">
            <v>With Proposals And Daewoo Participation</v>
          </cell>
        </row>
      </sheetData>
      <sheetData sheetId="729">
        <row r="1">
          <cell r="A1" t="str">
            <v>With Proposals And Daewoo Participation</v>
          </cell>
        </row>
      </sheetData>
      <sheetData sheetId="730">
        <row r="1">
          <cell r="A1" t="str">
            <v>With Proposals And Daewoo Participation</v>
          </cell>
        </row>
      </sheetData>
      <sheetData sheetId="731">
        <row r="1">
          <cell r="A1" t="str">
            <v>With Proposals And Daewoo Participation</v>
          </cell>
        </row>
      </sheetData>
      <sheetData sheetId="732">
        <row r="1">
          <cell r="A1" t="str">
            <v>With Proposals And Daewoo Participation</v>
          </cell>
        </row>
      </sheetData>
      <sheetData sheetId="733">
        <row r="36">
          <cell r="Q36">
            <v>300</v>
          </cell>
        </row>
      </sheetData>
      <sheetData sheetId="734">
        <row r="1">
          <cell r="A1" t="str">
            <v>With Proposals And Daewoo Participation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1">
          <cell r="A1" t="str">
            <v>With Proposals And Daewoo Participation</v>
          </cell>
        </row>
      </sheetData>
      <sheetData sheetId="738">
        <row r="1">
          <cell r="A1" t="str">
            <v>With Proposals And Daewoo Participation</v>
          </cell>
        </row>
      </sheetData>
      <sheetData sheetId="739">
        <row r="1">
          <cell r="A1" t="str">
            <v>With Proposals And Daewoo Participation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1">
          <cell r="B1" t="str">
            <v>Company: SAP Urus Harta Sdn Bhd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1">
          <cell r="A1" t="str">
            <v>With Proposals And Daewoo Participation</v>
          </cell>
        </row>
      </sheetData>
      <sheetData sheetId="750">
        <row r="1">
          <cell r="B1" t="str">
            <v>Company: SAP Urus Harta Sdn Bhd</v>
          </cell>
        </row>
      </sheetData>
      <sheetData sheetId="751">
        <row r="36">
          <cell r="Q36">
            <v>300</v>
          </cell>
        </row>
      </sheetData>
      <sheetData sheetId="752">
        <row r="1">
          <cell r="A1" t="str">
            <v>With Proposals And Daewoo Participation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1">
          <cell r="B1" t="str">
            <v>Company: SAP Urus Harta Sdn Bhd</v>
          </cell>
        </row>
      </sheetData>
      <sheetData sheetId="756">
        <row r="1">
          <cell r="A1" t="str">
            <v>With Proposals And Daewoo Participation</v>
          </cell>
        </row>
      </sheetData>
      <sheetData sheetId="757">
        <row r="1">
          <cell r="A1" t="str">
            <v>With Proposals And Daewoo Participation</v>
          </cell>
        </row>
      </sheetData>
      <sheetData sheetId="758">
        <row r="1">
          <cell r="A1" t="str">
            <v>With Proposals And Daewoo Participation</v>
          </cell>
        </row>
      </sheetData>
      <sheetData sheetId="759">
        <row r="1">
          <cell r="A1" t="str">
            <v>With Proposals And Daewoo Participation</v>
          </cell>
        </row>
      </sheetData>
      <sheetData sheetId="760">
        <row r="1">
          <cell r="A1" t="str">
            <v>With Proposals And Daewoo Participation</v>
          </cell>
        </row>
      </sheetData>
      <sheetData sheetId="761">
        <row r="1">
          <cell r="A1" t="str">
            <v>With Proposals And Daewoo Participation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1">
          <cell r="A1" t="str">
            <v>With Proposals And Daewoo Participation</v>
          </cell>
        </row>
      </sheetData>
      <sheetData sheetId="768">
        <row r="1">
          <cell r="A1" t="str">
            <v>With Proposals And Daewoo Participation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1">
          <cell r="A1" t="str">
            <v>With Proposals And Daewoo Participation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1">
          <cell r="A1" t="str">
            <v>With Proposals And Daewoo Participation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1">
          <cell r="A1" t="str">
            <v>With Proposals And Daewoo Participation</v>
          </cell>
        </row>
      </sheetData>
      <sheetData sheetId="786">
        <row r="1">
          <cell r="A1" t="str">
            <v>With Proposals And Daewoo Participation</v>
          </cell>
        </row>
      </sheetData>
      <sheetData sheetId="787" refreshError="1"/>
      <sheetData sheetId="788">
        <row r="1">
          <cell r="A1" t="str">
            <v>With Proposals And Daewoo Participation</v>
          </cell>
        </row>
      </sheetData>
      <sheetData sheetId="789">
        <row r="36">
          <cell r="Q36">
            <v>300</v>
          </cell>
        </row>
      </sheetData>
      <sheetData sheetId="790">
        <row r="1">
          <cell r="A1" t="str">
            <v>With Proposals And Daewoo Participation</v>
          </cell>
        </row>
      </sheetData>
      <sheetData sheetId="791">
        <row r="1">
          <cell r="A1" t="str">
            <v>With Proposals And Daewoo Participation</v>
          </cell>
        </row>
      </sheetData>
      <sheetData sheetId="792">
        <row r="1">
          <cell r="A1" t="str">
            <v>With Proposals And Daewoo Participation</v>
          </cell>
        </row>
      </sheetData>
      <sheetData sheetId="793">
        <row r="1">
          <cell r="A1" t="str">
            <v>With Proposals And Daewoo Participation</v>
          </cell>
        </row>
      </sheetData>
      <sheetData sheetId="794">
        <row r="1">
          <cell r="A1" t="str">
            <v>With Proposals And Daewoo Participation</v>
          </cell>
        </row>
      </sheetData>
      <sheetData sheetId="795">
        <row r="1">
          <cell r="A1" t="str">
            <v>With Proposals And Daewoo Participation</v>
          </cell>
        </row>
      </sheetData>
      <sheetData sheetId="796">
        <row r="1">
          <cell r="A1" t="str">
            <v>With Proposals And Daewoo Participation</v>
          </cell>
        </row>
      </sheetData>
      <sheetData sheetId="797">
        <row r="1">
          <cell r="A1" t="str">
            <v>With Proposals And Daewoo Participation</v>
          </cell>
        </row>
      </sheetData>
      <sheetData sheetId="798">
        <row r="1">
          <cell r="A1" t="str">
            <v>With Proposals And Daewoo Participation</v>
          </cell>
        </row>
      </sheetData>
      <sheetData sheetId="799">
        <row r="1">
          <cell r="A1" t="str">
            <v>With Proposals And Daewoo Participation</v>
          </cell>
        </row>
      </sheetData>
      <sheetData sheetId="800">
        <row r="1">
          <cell r="A1" t="str">
            <v>With Proposals And Daewoo Participation</v>
          </cell>
        </row>
      </sheetData>
      <sheetData sheetId="801">
        <row r="1">
          <cell r="A1" t="str">
            <v>With Proposals And Daewoo Participation</v>
          </cell>
        </row>
      </sheetData>
      <sheetData sheetId="802">
        <row r="1">
          <cell r="A1" t="str">
            <v>With Proposals And Daewoo Participation</v>
          </cell>
        </row>
      </sheetData>
      <sheetData sheetId="803">
        <row r="1">
          <cell r="A1" t="str">
            <v>With Proposals And Daewoo Participation</v>
          </cell>
        </row>
      </sheetData>
      <sheetData sheetId="804">
        <row r="1">
          <cell r="A1" t="str">
            <v>With Proposals And Daewoo Participation</v>
          </cell>
        </row>
      </sheetData>
      <sheetData sheetId="805">
        <row r="1">
          <cell r="A1" t="str">
            <v>With Proposals And Daewoo Participation</v>
          </cell>
        </row>
      </sheetData>
      <sheetData sheetId="806">
        <row r="1">
          <cell r="A1" t="str">
            <v>With Proposals And Daewoo Participation</v>
          </cell>
        </row>
      </sheetData>
      <sheetData sheetId="807">
        <row r="1">
          <cell r="A1" t="str">
            <v>With Proposals And Daewoo Participation</v>
          </cell>
        </row>
      </sheetData>
      <sheetData sheetId="808">
        <row r="1">
          <cell r="A1" t="str">
            <v>With Proposals And Daewoo Participation</v>
          </cell>
        </row>
      </sheetData>
      <sheetData sheetId="809">
        <row r="1">
          <cell r="A1" t="str">
            <v>With Proposals And Daewoo Participation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1">
          <cell r="A1" t="str">
            <v>With Proposals And Daewoo Participation</v>
          </cell>
        </row>
      </sheetData>
      <sheetData sheetId="820">
        <row r="36">
          <cell r="Q36">
            <v>300</v>
          </cell>
        </row>
      </sheetData>
      <sheetData sheetId="821">
        <row r="1">
          <cell r="A1" t="str">
            <v>With Proposals And Daewoo Participation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1">
          <cell r="A1" t="str">
            <v>With Proposals And Daewoo Participation</v>
          </cell>
        </row>
      </sheetData>
      <sheetData sheetId="827">
        <row r="1">
          <cell r="A1" t="str">
            <v>With Proposals And Daewoo Participation</v>
          </cell>
        </row>
      </sheetData>
      <sheetData sheetId="828">
        <row r="1">
          <cell r="A1" t="str">
            <v>With Proposals And Daewoo Participation</v>
          </cell>
        </row>
      </sheetData>
      <sheetData sheetId="829">
        <row r="1">
          <cell r="A1" t="str">
            <v>With Proposals And Daewoo Participation</v>
          </cell>
        </row>
      </sheetData>
      <sheetData sheetId="830">
        <row r="1">
          <cell r="A1" t="str">
            <v>With Proposals And Daewoo Participation</v>
          </cell>
        </row>
      </sheetData>
      <sheetData sheetId="831">
        <row r="1">
          <cell r="A1" t="str">
            <v>With Proposals And Daewoo Participation</v>
          </cell>
        </row>
      </sheetData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1">
          <cell r="A1" t="str">
            <v>With Proposals And Daewoo Participation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1">
          <cell r="A1" t="str">
            <v>With Proposals And Daewoo Participation</v>
          </cell>
        </row>
      </sheetData>
      <sheetData sheetId="837">
        <row r="1">
          <cell r="A1" t="str">
            <v>With Proposals And Daewoo Participation</v>
          </cell>
        </row>
      </sheetData>
      <sheetData sheetId="838">
        <row r="1">
          <cell r="A1" t="str">
            <v>With Proposals And Daewoo Participation</v>
          </cell>
        </row>
      </sheetData>
      <sheetData sheetId="839">
        <row r="1">
          <cell r="A1" t="str">
            <v>With Proposals And Daewoo Participation</v>
          </cell>
        </row>
      </sheetData>
      <sheetData sheetId="840">
        <row r="1">
          <cell r="A1" t="str">
            <v>With Proposals And Daewoo Participation</v>
          </cell>
        </row>
      </sheetData>
      <sheetData sheetId="841">
        <row r="1">
          <cell r="A1" t="str">
            <v>With Proposals And Daewoo Participation</v>
          </cell>
        </row>
      </sheetData>
      <sheetData sheetId="842">
        <row r="1">
          <cell r="A1" t="str">
            <v>With Proposals And Daewoo Participation</v>
          </cell>
        </row>
      </sheetData>
      <sheetData sheetId="843">
        <row r="1">
          <cell r="A1" t="str">
            <v>With Proposals And Daewoo Participation</v>
          </cell>
        </row>
      </sheetData>
      <sheetData sheetId="844">
        <row r="1">
          <cell r="A1" t="str">
            <v>With Proposals And Daewoo Participation</v>
          </cell>
        </row>
      </sheetData>
      <sheetData sheetId="845">
        <row r="1">
          <cell r="A1" t="str">
            <v>With Proposals And Daewoo Participation</v>
          </cell>
        </row>
      </sheetData>
      <sheetData sheetId="846">
        <row r="1">
          <cell r="A1" t="str">
            <v>With Proposals And Daewoo Participation</v>
          </cell>
        </row>
      </sheetData>
      <sheetData sheetId="847">
        <row r="1">
          <cell r="A1" t="str">
            <v>With Proposals And Daewoo Participation</v>
          </cell>
        </row>
      </sheetData>
      <sheetData sheetId="848">
        <row r="1">
          <cell r="A1" t="str">
            <v>With Proposals And Daewoo Participation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1">
          <cell r="A1" t="str">
            <v>With Proposals And Daewoo Participation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>
        <row r="1">
          <cell r="A1" t="str">
            <v>With Proposals And Daewoo Participation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1">
          <cell r="A1" t="str">
            <v>With Proposals And Daewoo Participation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1">
          <cell r="A1" t="str">
            <v>With Proposals And Daewoo Participation</v>
          </cell>
        </row>
      </sheetData>
      <sheetData sheetId="888">
        <row r="36">
          <cell r="Q36">
            <v>300</v>
          </cell>
        </row>
      </sheetData>
      <sheetData sheetId="889">
        <row r="1">
          <cell r="A1" t="str">
            <v>With Proposals And Daewoo Participation</v>
          </cell>
        </row>
      </sheetData>
      <sheetData sheetId="890">
        <row r="1">
          <cell r="A1" t="str">
            <v>With Proposals And Daewoo Participation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1">
          <cell r="A1" t="str">
            <v>With Proposals And Daewoo Participation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1">
          <cell r="A1" t="str">
            <v>With Proposals And Daewoo Participation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1">
          <cell r="B1" t="str">
            <v>Company: SAP Urus Harta Sdn Bhd</v>
          </cell>
        </row>
      </sheetData>
      <sheetData sheetId="932">
        <row r="1">
          <cell r="A1" t="str">
            <v>With Proposals And Daewoo Participation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1">
          <cell r="A1" t="str">
            <v>With Proposals And Daewoo Participation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1">
          <cell r="A1" t="str">
            <v>With Proposals And Daewoo Participation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1">
          <cell r="A1" t="str">
            <v>With Proposals And Daewoo Participation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1">
          <cell r="A1" t="str">
            <v>With Proposals And Daewoo Participation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1">
          <cell r="A1" t="str">
            <v>With Proposals And Daewoo Participation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1">
          <cell r="B1" t="str">
            <v>Company: SAP Urus Harta Sdn Bhd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1">
          <cell r="A1" t="str">
            <v>With Proposals And Daewoo Participation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1">
          <cell r="A1" t="str">
            <v>With Proposals And Daewoo Participation</v>
          </cell>
        </row>
      </sheetData>
      <sheetData sheetId="986">
        <row r="1">
          <cell r="A1" t="str">
            <v>With Proposals And Daewoo Participation</v>
          </cell>
        </row>
      </sheetData>
      <sheetData sheetId="987">
        <row r="1">
          <cell r="A1" t="str">
            <v>With Proposals And Daewoo Participation</v>
          </cell>
        </row>
      </sheetData>
      <sheetData sheetId="988">
        <row r="1">
          <cell r="A1" t="str">
            <v>With Proposals And Daewoo Participation</v>
          </cell>
        </row>
      </sheetData>
      <sheetData sheetId="989">
        <row r="1">
          <cell r="A1" t="str">
            <v>With Proposals And Daewoo Participation</v>
          </cell>
        </row>
      </sheetData>
      <sheetData sheetId="990">
        <row r="1">
          <cell r="A1" t="str">
            <v>With Proposals And Daewoo Participation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1">
          <cell r="A1" t="str">
            <v>With Proposals And Daewoo Participation</v>
          </cell>
        </row>
      </sheetData>
      <sheetData sheetId="994">
        <row r="1">
          <cell r="A1" t="str">
            <v>With Proposals And Daewoo Participation</v>
          </cell>
        </row>
      </sheetData>
      <sheetData sheetId="995">
        <row r="1">
          <cell r="A1" t="str">
            <v>With Proposals And Daewoo Participation</v>
          </cell>
        </row>
      </sheetData>
      <sheetData sheetId="996">
        <row r="1">
          <cell r="A1" t="str">
            <v>With Proposals And Daewoo Participation</v>
          </cell>
        </row>
      </sheetData>
      <sheetData sheetId="997">
        <row r="1">
          <cell r="A1" t="str">
            <v>With Proposals And Daewoo Participation</v>
          </cell>
        </row>
      </sheetData>
      <sheetData sheetId="998">
        <row r="1">
          <cell r="A1" t="str">
            <v>With Proposals And Daewoo Participation</v>
          </cell>
        </row>
      </sheetData>
      <sheetData sheetId="999">
        <row r="1">
          <cell r="A1" t="str">
            <v>With Proposals And Daewoo Participation</v>
          </cell>
        </row>
      </sheetData>
      <sheetData sheetId="1000">
        <row r="1">
          <cell r="A1" t="str">
            <v>With Proposals And Daewoo Participation</v>
          </cell>
        </row>
      </sheetData>
      <sheetData sheetId="1001">
        <row r="1">
          <cell r="A1" t="str">
            <v>With Proposals And Daewoo Participation</v>
          </cell>
        </row>
      </sheetData>
      <sheetData sheetId="1002">
        <row r="1">
          <cell r="A1" t="str">
            <v>With Proposals And Daewoo Participation</v>
          </cell>
        </row>
      </sheetData>
      <sheetData sheetId="1003">
        <row r="1">
          <cell r="A1" t="str">
            <v>With Proposals And Daewoo Participation</v>
          </cell>
        </row>
      </sheetData>
      <sheetData sheetId="1004">
        <row r="1">
          <cell r="A1" t="str">
            <v>With Proposals And Daewoo Participation</v>
          </cell>
        </row>
      </sheetData>
      <sheetData sheetId="1005">
        <row r="1">
          <cell r="A1" t="str">
            <v>With Proposals And Daewoo Participation</v>
          </cell>
        </row>
      </sheetData>
      <sheetData sheetId="1006">
        <row r="1">
          <cell r="A1" t="str">
            <v>With Proposals And Daewoo Participation</v>
          </cell>
        </row>
      </sheetData>
      <sheetData sheetId="1007">
        <row r="1">
          <cell r="A1" t="str">
            <v>With Proposals And Daewoo Participation</v>
          </cell>
        </row>
      </sheetData>
      <sheetData sheetId="1008">
        <row r="1">
          <cell r="A1" t="str">
            <v>With Proposals And Daewoo Participation</v>
          </cell>
        </row>
      </sheetData>
      <sheetData sheetId="1009">
        <row r="1">
          <cell r="A1" t="str">
            <v>With Proposals And Daewoo Participation</v>
          </cell>
        </row>
      </sheetData>
      <sheetData sheetId="1010">
        <row r="1">
          <cell r="A1" t="str">
            <v>With Proposals And Daewoo Participation</v>
          </cell>
        </row>
      </sheetData>
      <sheetData sheetId="1011">
        <row r="1">
          <cell r="A1" t="str">
            <v>With Proposals And Daewoo Participation</v>
          </cell>
        </row>
      </sheetData>
      <sheetData sheetId="1012">
        <row r="1">
          <cell r="A1" t="str">
            <v>With Proposals And Daewoo Participation</v>
          </cell>
        </row>
      </sheetData>
      <sheetData sheetId="1013">
        <row r="1">
          <cell r="A1" t="str">
            <v>With Proposals And Daewoo Participation</v>
          </cell>
        </row>
      </sheetData>
      <sheetData sheetId="1014">
        <row r="1">
          <cell r="A1" t="str">
            <v>With Proposals And Daewoo Participation</v>
          </cell>
        </row>
      </sheetData>
      <sheetData sheetId="1015">
        <row r="1">
          <cell r="A1" t="str">
            <v>With Proposals And Daewoo Participation</v>
          </cell>
        </row>
      </sheetData>
      <sheetData sheetId="1016">
        <row r="1">
          <cell r="A1" t="str">
            <v>With Proposals And Daewoo Participation</v>
          </cell>
        </row>
      </sheetData>
      <sheetData sheetId="1017">
        <row r="1">
          <cell r="A1" t="str">
            <v>With Proposals And Daewoo Participation</v>
          </cell>
        </row>
      </sheetData>
      <sheetData sheetId="1018">
        <row r="1">
          <cell r="A1" t="str">
            <v>With Proposals And Daewoo Participation</v>
          </cell>
        </row>
      </sheetData>
      <sheetData sheetId="1019">
        <row r="1">
          <cell r="A1" t="str">
            <v>With Proposals And Daewoo Participation</v>
          </cell>
        </row>
      </sheetData>
      <sheetData sheetId="1020">
        <row r="1">
          <cell r="A1" t="str">
            <v>With Proposals And Daewoo Participation</v>
          </cell>
        </row>
      </sheetData>
      <sheetData sheetId="1021">
        <row r="1">
          <cell r="A1" t="str">
            <v>With Proposals And Daewoo Participation</v>
          </cell>
        </row>
      </sheetData>
      <sheetData sheetId="1022">
        <row r="1">
          <cell r="A1" t="str">
            <v>With Proposals And Daewoo Participation</v>
          </cell>
        </row>
      </sheetData>
      <sheetData sheetId="1023">
        <row r="1">
          <cell r="A1" t="str">
            <v>With Proposals And Daewoo Participation</v>
          </cell>
        </row>
      </sheetData>
      <sheetData sheetId="1024">
        <row r="1">
          <cell r="A1" t="str">
            <v>With Proposals And Daewoo Participation</v>
          </cell>
        </row>
      </sheetData>
      <sheetData sheetId="1025">
        <row r="1">
          <cell r="A1" t="str">
            <v>With Proposals And Daewoo Participation</v>
          </cell>
        </row>
      </sheetData>
      <sheetData sheetId="1026">
        <row r="1">
          <cell r="A1" t="str">
            <v>With Proposals And Daewoo Participation</v>
          </cell>
        </row>
      </sheetData>
      <sheetData sheetId="1027">
        <row r="1">
          <cell r="A1" t="str">
            <v>With Proposals And Daewoo Participation</v>
          </cell>
        </row>
      </sheetData>
      <sheetData sheetId="1028" refreshError="1"/>
      <sheetData sheetId="1029" refreshError="1"/>
      <sheetData sheetId="1030">
        <row r="1">
          <cell r="A1" t="str">
            <v>With Proposals And Daewoo Participation</v>
          </cell>
        </row>
      </sheetData>
      <sheetData sheetId="1031">
        <row r="1">
          <cell r="A1" t="str">
            <v>With Proposals And Daewoo Participation</v>
          </cell>
        </row>
      </sheetData>
      <sheetData sheetId="1032">
        <row r="1">
          <cell r="A1" t="str">
            <v>With Proposals And Daewoo Participation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1">
          <cell r="A1" t="str">
            <v>With Proposals And Daewoo Participation</v>
          </cell>
        </row>
      </sheetData>
      <sheetData sheetId="1036">
        <row r="36">
          <cell r="Q36">
            <v>300</v>
          </cell>
        </row>
      </sheetData>
      <sheetData sheetId="1037">
        <row r="1">
          <cell r="A1" t="str">
            <v>With Proposals And Daewoo Participation</v>
          </cell>
        </row>
      </sheetData>
      <sheetData sheetId="1038">
        <row r="36">
          <cell r="Q36">
            <v>300</v>
          </cell>
        </row>
      </sheetData>
      <sheetData sheetId="1039">
        <row r="1">
          <cell r="A1" t="str">
            <v>With Proposals And Daewoo Participation</v>
          </cell>
        </row>
      </sheetData>
      <sheetData sheetId="1040">
        <row r="1">
          <cell r="A1" t="str">
            <v>With Proposals And Daewoo Participation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 refreshError="1"/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1">
          <cell r="A1" t="str">
            <v>With Proposals And Daewoo Participation</v>
          </cell>
        </row>
      </sheetData>
      <sheetData sheetId="1050">
        <row r="1">
          <cell r="A1" t="str">
            <v>With Proposals And Daewoo Participation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 refreshError="1"/>
      <sheetData sheetId="1055" refreshError="1"/>
      <sheetData sheetId="1056" refreshError="1"/>
      <sheetData sheetId="1057" refreshError="1"/>
      <sheetData sheetId="1058">
        <row r="36">
          <cell r="Q36">
            <v>300</v>
          </cell>
        </row>
      </sheetData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>
        <row r="36">
          <cell r="Q36">
            <v>300</v>
          </cell>
        </row>
      </sheetData>
      <sheetData sheetId="1220">
        <row r="36">
          <cell r="Q36">
            <v>300</v>
          </cell>
        </row>
      </sheetData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 refreshError="1"/>
      <sheetData sheetId="1233">
        <row r="36">
          <cell r="Q36">
            <v>300</v>
          </cell>
        </row>
      </sheetData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>
        <row r="1">
          <cell r="A1" t="str">
            <v>With Proposals And Daewoo Participation</v>
          </cell>
        </row>
      </sheetData>
      <sheetData sheetId="1259">
        <row r="1">
          <cell r="A1" t="str">
            <v>With Proposals And Daewoo Participation</v>
          </cell>
        </row>
      </sheetData>
      <sheetData sheetId="1260">
        <row r="1">
          <cell r="A1" t="str">
            <v>With Proposals And Daewoo Participation</v>
          </cell>
        </row>
      </sheetData>
      <sheetData sheetId="1261">
        <row r="36">
          <cell r="Q36">
            <v>300</v>
          </cell>
        </row>
      </sheetData>
      <sheetData sheetId="1262">
        <row r="36">
          <cell r="Q36">
            <v>300</v>
          </cell>
        </row>
      </sheetData>
      <sheetData sheetId="1263">
        <row r="1">
          <cell r="A1" t="str">
            <v>With Proposals And Daewoo Participation</v>
          </cell>
        </row>
      </sheetData>
      <sheetData sheetId="1264">
        <row r="1">
          <cell r="A1" t="str">
            <v>With Proposals And Daewoo Participation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1">
          <cell r="A1" t="str">
            <v>With Proposals And Daewoo Participation</v>
          </cell>
        </row>
      </sheetData>
      <sheetData sheetId="1269">
        <row r="36">
          <cell r="Q36">
            <v>300</v>
          </cell>
        </row>
      </sheetData>
      <sheetData sheetId="1270">
        <row r="36">
          <cell r="Q36">
            <v>300</v>
          </cell>
        </row>
      </sheetData>
      <sheetData sheetId="1271">
        <row r="36">
          <cell r="Q36">
            <v>300</v>
          </cell>
        </row>
      </sheetData>
      <sheetData sheetId="1272">
        <row r="36">
          <cell r="Q36">
            <v>300</v>
          </cell>
        </row>
      </sheetData>
      <sheetData sheetId="1273">
        <row r="36">
          <cell r="Q36">
            <v>300</v>
          </cell>
        </row>
      </sheetData>
      <sheetData sheetId="1274">
        <row r="1">
          <cell r="A1" t="str">
            <v>With Proposals And Daewoo Participation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>
        <row r="1">
          <cell r="A1" t="str">
            <v>With Proposals And Daewoo Participation</v>
          </cell>
        </row>
      </sheetData>
      <sheetData sheetId="1309">
        <row r="1">
          <cell r="A1" t="str">
            <v>With Proposals And Daewoo Participation</v>
          </cell>
        </row>
      </sheetData>
      <sheetData sheetId="1310">
        <row r="1">
          <cell r="A1" t="str">
            <v>With Proposals And Daewoo Participation</v>
          </cell>
        </row>
      </sheetData>
      <sheetData sheetId="1311">
        <row r="36">
          <cell r="Q36">
            <v>300</v>
          </cell>
        </row>
      </sheetData>
      <sheetData sheetId="1312">
        <row r="1">
          <cell r="A1" t="str">
            <v>With Proposals And Daewoo Participation</v>
          </cell>
        </row>
      </sheetData>
      <sheetData sheetId="1313">
        <row r="1">
          <cell r="A1" t="str">
            <v>With Proposals And Daewoo Participation</v>
          </cell>
        </row>
      </sheetData>
      <sheetData sheetId="1314">
        <row r="1">
          <cell r="A1" t="str">
            <v>With Proposals And Daewoo Participation</v>
          </cell>
        </row>
      </sheetData>
      <sheetData sheetId="1315">
        <row r="1">
          <cell r="A1" t="str">
            <v>With Proposals And Daewoo Participation</v>
          </cell>
        </row>
      </sheetData>
      <sheetData sheetId="1316">
        <row r="1">
          <cell r="A1" t="str">
            <v>With Proposals And Daewoo Participation</v>
          </cell>
        </row>
      </sheetData>
      <sheetData sheetId="1317">
        <row r="36">
          <cell r="Q36">
            <v>300</v>
          </cell>
        </row>
      </sheetData>
      <sheetData sheetId="1318">
        <row r="1">
          <cell r="A1" t="str">
            <v>With Proposals And Daewoo Participation</v>
          </cell>
        </row>
      </sheetData>
      <sheetData sheetId="1319">
        <row r="36">
          <cell r="Q36">
            <v>300</v>
          </cell>
        </row>
      </sheetData>
      <sheetData sheetId="1320">
        <row r="36">
          <cell r="Q36">
            <v>300</v>
          </cell>
        </row>
      </sheetData>
      <sheetData sheetId="1321">
        <row r="36">
          <cell r="Q36">
            <v>300</v>
          </cell>
        </row>
      </sheetData>
      <sheetData sheetId="1322">
        <row r="1">
          <cell r="A1" t="str">
            <v>With Proposals And Daewoo Participation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>
        <row r="36">
          <cell r="Q36">
            <v>300</v>
          </cell>
        </row>
      </sheetData>
      <sheetData sheetId="1331">
        <row r="36">
          <cell r="Q36">
            <v>300</v>
          </cell>
        </row>
      </sheetData>
      <sheetData sheetId="1332">
        <row r="36">
          <cell r="Q36">
            <v>300</v>
          </cell>
        </row>
      </sheetData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>
        <row r="36">
          <cell r="Q36">
            <v>300</v>
          </cell>
        </row>
      </sheetData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36">
          <cell r="Q36">
            <v>300</v>
          </cell>
        </row>
      </sheetData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>
        <row r="36">
          <cell r="Q36">
            <v>300</v>
          </cell>
        </row>
      </sheetData>
      <sheetData sheetId="1354">
        <row r="36">
          <cell r="Q36">
            <v>300</v>
          </cell>
        </row>
      </sheetData>
      <sheetData sheetId="1355">
        <row r="36">
          <cell r="Q36">
            <v>300</v>
          </cell>
        </row>
      </sheetData>
      <sheetData sheetId="1356">
        <row r="36">
          <cell r="Q36">
            <v>300</v>
          </cell>
        </row>
      </sheetData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>
        <row r="36">
          <cell r="Q36">
            <v>300</v>
          </cell>
        </row>
      </sheetData>
      <sheetData sheetId="1365">
        <row r="36">
          <cell r="Q36">
            <v>300</v>
          </cell>
        </row>
      </sheetData>
      <sheetData sheetId="1366">
        <row r="36">
          <cell r="Q36">
            <v>300</v>
          </cell>
        </row>
      </sheetData>
      <sheetData sheetId="1367">
        <row r="36">
          <cell r="Q36">
            <v>300</v>
          </cell>
        </row>
      </sheetData>
      <sheetData sheetId="1368">
        <row r="36">
          <cell r="Q36">
            <v>300</v>
          </cell>
        </row>
      </sheetData>
      <sheetData sheetId="1369">
        <row r="36">
          <cell r="Q36">
            <v>300</v>
          </cell>
        </row>
      </sheetData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36">
          <cell r="Q36">
            <v>300</v>
          </cell>
        </row>
      </sheetData>
      <sheetData sheetId="1400">
        <row r="1">
          <cell r="A1" t="str">
            <v>With Proposals And Daewoo Participation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1">
          <cell r="A1" t="str">
            <v>With Proposals And Daewoo Participation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36">
          <cell r="Q36">
            <v>300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>
        <row r="36">
          <cell r="Q36">
            <v>300</v>
          </cell>
        </row>
      </sheetData>
      <sheetData sheetId="1422">
        <row r="36">
          <cell r="Q36">
            <v>300</v>
          </cell>
        </row>
      </sheetData>
      <sheetData sheetId="1423">
        <row r="36">
          <cell r="Q36">
            <v>300</v>
          </cell>
        </row>
      </sheetData>
      <sheetData sheetId="1424">
        <row r="36">
          <cell r="Q36">
            <v>300</v>
          </cell>
        </row>
      </sheetData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>
        <row r="36">
          <cell r="Q36">
            <v>300</v>
          </cell>
        </row>
      </sheetData>
      <sheetData sheetId="1430">
        <row r="1">
          <cell r="A1" t="str">
            <v>With Proposals And Daewoo Participation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>
        <row r="36">
          <cell r="Q36">
            <v>300</v>
          </cell>
        </row>
      </sheetData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36">
          <cell r="Q36">
            <v>300</v>
          </cell>
        </row>
      </sheetData>
      <sheetData sheetId="1451">
        <row r="36">
          <cell r="Q36">
            <v>300</v>
          </cell>
        </row>
      </sheetData>
      <sheetData sheetId="1452">
        <row r="36">
          <cell r="Q36">
            <v>300</v>
          </cell>
        </row>
      </sheetData>
      <sheetData sheetId="1453">
        <row r="36">
          <cell r="Q36">
            <v>300</v>
          </cell>
        </row>
      </sheetData>
      <sheetData sheetId="1454">
        <row r="36">
          <cell r="Q36">
            <v>300</v>
          </cell>
        </row>
      </sheetData>
      <sheetData sheetId="1455">
        <row r="36">
          <cell r="Q36">
            <v>300</v>
          </cell>
        </row>
      </sheetData>
      <sheetData sheetId="1456">
        <row r="36">
          <cell r="Q36">
            <v>300</v>
          </cell>
        </row>
      </sheetData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>
        <row r="1">
          <cell r="A1" t="str">
            <v>With Proposals And Daewoo Participation</v>
          </cell>
        </row>
      </sheetData>
      <sheetData sheetId="1485">
        <row r="36">
          <cell r="Q36">
            <v>300</v>
          </cell>
        </row>
      </sheetData>
      <sheetData sheetId="1486">
        <row r="36">
          <cell r="Q36">
            <v>300</v>
          </cell>
        </row>
      </sheetData>
      <sheetData sheetId="1487">
        <row r="36">
          <cell r="Q36">
            <v>300</v>
          </cell>
        </row>
      </sheetData>
      <sheetData sheetId="1488">
        <row r="36">
          <cell r="Q36">
            <v>300</v>
          </cell>
        </row>
      </sheetData>
      <sheetData sheetId="1489">
        <row r="36">
          <cell r="Q36">
            <v>300</v>
          </cell>
        </row>
      </sheetData>
      <sheetData sheetId="1490">
        <row r="36">
          <cell r="Q36">
            <v>300</v>
          </cell>
        </row>
      </sheetData>
      <sheetData sheetId="1491">
        <row r="36">
          <cell r="Q36">
            <v>300</v>
          </cell>
        </row>
      </sheetData>
      <sheetData sheetId="1492">
        <row r="36">
          <cell r="Q36">
            <v>300</v>
          </cell>
        </row>
      </sheetData>
      <sheetData sheetId="1493">
        <row r="36">
          <cell r="Q36">
            <v>300</v>
          </cell>
        </row>
      </sheetData>
      <sheetData sheetId="1494">
        <row r="36">
          <cell r="Q36">
            <v>300</v>
          </cell>
        </row>
      </sheetData>
      <sheetData sheetId="1495">
        <row r="36">
          <cell r="Q36">
            <v>300</v>
          </cell>
        </row>
      </sheetData>
      <sheetData sheetId="1496">
        <row r="36">
          <cell r="Q36">
            <v>300</v>
          </cell>
        </row>
      </sheetData>
      <sheetData sheetId="1497">
        <row r="36">
          <cell r="Q36">
            <v>300</v>
          </cell>
        </row>
      </sheetData>
      <sheetData sheetId="1498">
        <row r="1">
          <cell r="A1" t="str">
            <v>With Proposals And Daewoo Participation</v>
          </cell>
        </row>
      </sheetData>
      <sheetData sheetId="1499">
        <row r="36">
          <cell r="Q36">
            <v>300</v>
          </cell>
        </row>
      </sheetData>
      <sheetData sheetId="1500">
        <row r="36">
          <cell r="Q36">
            <v>300</v>
          </cell>
        </row>
      </sheetData>
      <sheetData sheetId="1501">
        <row r="36">
          <cell r="Q36">
            <v>300</v>
          </cell>
        </row>
      </sheetData>
      <sheetData sheetId="1502">
        <row r="36">
          <cell r="Q36">
            <v>300</v>
          </cell>
        </row>
      </sheetData>
      <sheetData sheetId="1503">
        <row r="36">
          <cell r="Q36">
            <v>300</v>
          </cell>
        </row>
      </sheetData>
      <sheetData sheetId="1504">
        <row r="36">
          <cell r="Q36">
            <v>300</v>
          </cell>
        </row>
      </sheetData>
      <sheetData sheetId="1505">
        <row r="36">
          <cell r="Q36">
            <v>300</v>
          </cell>
        </row>
      </sheetData>
      <sheetData sheetId="1506">
        <row r="36">
          <cell r="Q36">
            <v>300</v>
          </cell>
        </row>
      </sheetData>
      <sheetData sheetId="1507">
        <row r="36">
          <cell r="Q36">
            <v>300</v>
          </cell>
        </row>
      </sheetData>
      <sheetData sheetId="1508">
        <row r="36">
          <cell r="Q36">
            <v>300</v>
          </cell>
        </row>
      </sheetData>
      <sheetData sheetId="1509">
        <row r="36">
          <cell r="Q36">
            <v>300</v>
          </cell>
        </row>
      </sheetData>
      <sheetData sheetId="1510">
        <row r="36">
          <cell r="Q36">
            <v>300</v>
          </cell>
        </row>
      </sheetData>
      <sheetData sheetId="1511">
        <row r="36">
          <cell r="Q36">
            <v>300</v>
          </cell>
        </row>
      </sheetData>
      <sheetData sheetId="1512">
        <row r="36">
          <cell r="Q36">
            <v>300</v>
          </cell>
        </row>
      </sheetData>
      <sheetData sheetId="1513">
        <row r="36">
          <cell r="Q36">
            <v>300</v>
          </cell>
        </row>
      </sheetData>
      <sheetData sheetId="1514">
        <row r="36">
          <cell r="Q36">
            <v>300</v>
          </cell>
        </row>
      </sheetData>
      <sheetData sheetId="1515">
        <row r="36">
          <cell r="Q36">
            <v>300</v>
          </cell>
        </row>
      </sheetData>
      <sheetData sheetId="1516">
        <row r="36">
          <cell r="Q36">
            <v>300</v>
          </cell>
        </row>
      </sheetData>
      <sheetData sheetId="1517">
        <row r="36">
          <cell r="Q36">
            <v>300</v>
          </cell>
        </row>
      </sheetData>
      <sheetData sheetId="1518">
        <row r="36">
          <cell r="Q36">
            <v>300</v>
          </cell>
        </row>
      </sheetData>
      <sheetData sheetId="1519">
        <row r="36">
          <cell r="Q36">
            <v>300</v>
          </cell>
        </row>
      </sheetData>
      <sheetData sheetId="1520">
        <row r="36">
          <cell r="Q36">
            <v>300</v>
          </cell>
        </row>
      </sheetData>
      <sheetData sheetId="1521">
        <row r="36">
          <cell r="Q36">
            <v>300</v>
          </cell>
        </row>
      </sheetData>
      <sheetData sheetId="1522">
        <row r="36">
          <cell r="Q36">
            <v>300</v>
          </cell>
        </row>
      </sheetData>
      <sheetData sheetId="1523">
        <row r="36">
          <cell r="Q36">
            <v>300</v>
          </cell>
        </row>
      </sheetData>
      <sheetData sheetId="1524">
        <row r="36">
          <cell r="Q36">
            <v>300</v>
          </cell>
        </row>
      </sheetData>
      <sheetData sheetId="1525">
        <row r="36">
          <cell r="Q36">
            <v>300</v>
          </cell>
        </row>
      </sheetData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>
        <row r="36">
          <cell r="Q36">
            <v>300</v>
          </cell>
        </row>
      </sheetData>
      <sheetData sheetId="1529">
        <row r="36">
          <cell r="Q36">
            <v>300</v>
          </cell>
        </row>
      </sheetData>
      <sheetData sheetId="1530">
        <row r="36">
          <cell r="Q36">
            <v>300</v>
          </cell>
        </row>
      </sheetData>
      <sheetData sheetId="1531">
        <row r="36">
          <cell r="Q36">
            <v>300</v>
          </cell>
        </row>
      </sheetData>
      <sheetData sheetId="1532">
        <row r="36">
          <cell r="Q36">
            <v>300</v>
          </cell>
        </row>
      </sheetData>
      <sheetData sheetId="1533">
        <row r="36">
          <cell r="Q36">
            <v>300</v>
          </cell>
        </row>
      </sheetData>
      <sheetData sheetId="1534">
        <row r="1">
          <cell r="B1" t="str">
            <v>Company: SAP Urus Harta Sdn Bhd</v>
          </cell>
        </row>
      </sheetData>
      <sheetData sheetId="1535">
        <row r="36">
          <cell r="Q36">
            <v>300</v>
          </cell>
        </row>
      </sheetData>
      <sheetData sheetId="1536">
        <row r="36">
          <cell r="Q36">
            <v>300</v>
          </cell>
        </row>
      </sheetData>
      <sheetData sheetId="1537">
        <row r="36">
          <cell r="Q36">
            <v>300</v>
          </cell>
        </row>
      </sheetData>
      <sheetData sheetId="1538">
        <row r="36">
          <cell r="Q36">
            <v>300</v>
          </cell>
        </row>
      </sheetData>
      <sheetData sheetId="1539">
        <row r="36">
          <cell r="Q36">
            <v>300</v>
          </cell>
        </row>
      </sheetData>
      <sheetData sheetId="1540">
        <row r="36">
          <cell r="Q36">
            <v>300</v>
          </cell>
        </row>
      </sheetData>
      <sheetData sheetId="1541">
        <row r="36">
          <cell r="Q36">
            <v>300</v>
          </cell>
        </row>
      </sheetData>
      <sheetData sheetId="1542">
        <row r="36">
          <cell r="Q36">
            <v>300</v>
          </cell>
        </row>
      </sheetData>
      <sheetData sheetId="1543">
        <row r="36">
          <cell r="Q36">
            <v>300</v>
          </cell>
        </row>
      </sheetData>
      <sheetData sheetId="1544">
        <row r="36">
          <cell r="Q36">
            <v>300</v>
          </cell>
        </row>
      </sheetData>
      <sheetData sheetId="1545">
        <row r="36">
          <cell r="Q36">
            <v>300</v>
          </cell>
        </row>
      </sheetData>
      <sheetData sheetId="1546">
        <row r="36">
          <cell r="Q36">
            <v>300</v>
          </cell>
        </row>
      </sheetData>
      <sheetData sheetId="1547">
        <row r="36">
          <cell r="Q36">
            <v>300</v>
          </cell>
        </row>
      </sheetData>
      <sheetData sheetId="1548">
        <row r="36">
          <cell r="Q36">
            <v>300</v>
          </cell>
        </row>
      </sheetData>
      <sheetData sheetId="1549">
        <row r="36">
          <cell r="Q36">
            <v>300</v>
          </cell>
        </row>
      </sheetData>
      <sheetData sheetId="1550">
        <row r="36">
          <cell r="Q36">
            <v>300</v>
          </cell>
        </row>
      </sheetData>
      <sheetData sheetId="1551">
        <row r="36">
          <cell r="Q36">
            <v>300</v>
          </cell>
        </row>
      </sheetData>
      <sheetData sheetId="1552">
        <row r="36">
          <cell r="Q36">
            <v>300</v>
          </cell>
        </row>
      </sheetData>
      <sheetData sheetId="1553">
        <row r="1">
          <cell r="A1" t="str">
            <v>With Proposals And Daewoo Participation</v>
          </cell>
        </row>
      </sheetData>
      <sheetData sheetId="1554">
        <row r="36">
          <cell r="Q36">
            <v>300</v>
          </cell>
        </row>
      </sheetData>
      <sheetData sheetId="1555">
        <row r="36">
          <cell r="Q36">
            <v>300</v>
          </cell>
        </row>
      </sheetData>
      <sheetData sheetId="1556">
        <row r="36">
          <cell r="Q36">
            <v>300</v>
          </cell>
        </row>
      </sheetData>
      <sheetData sheetId="1557">
        <row r="36">
          <cell r="Q36">
            <v>300</v>
          </cell>
        </row>
      </sheetData>
      <sheetData sheetId="1558">
        <row r="36">
          <cell r="Q36">
            <v>300</v>
          </cell>
        </row>
      </sheetData>
      <sheetData sheetId="1559">
        <row r="36">
          <cell r="Q36">
            <v>300</v>
          </cell>
        </row>
      </sheetData>
      <sheetData sheetId="1560">
        <row r="36">
          <cell r="Q36">
            <v>300</v>
          </cell>
        </row>
      </sheetData>
      <sheetData sheetId="1561">
        <row r="36">
          <cell r="Q36">
            <v>300</v>
          </cell>
        </row>
      </sheetData>
      <sheetData sheetId="1562">
        <row r="36">
          <cell r="Q36">
            <v>300</v>
          </cell>
        </row>
      </sheetData>
      <sheetData sheetId="1563">
        <row r="36">
          <cell r="Q36">
            <v>300</v>
          </cell>
        </row>
      </sheetData>
      <sheetData sheetId="1564">
        <row r="36">
          <cell r="Q36">
            <v>300</v>
          </cell>
        </row>
      </sheetData>
      <sheetData sheetId="1565">
        <row r="36">
          <cell r="Q36">
            <v>300</v>
          </cell>
        </row>
      </sheetData>
      <sheetData sheetId="1566">
        <row r="36">
          <cell r="Q36">
            <v>300</v>
          </cell>
        </row>
      </sheetData>
      <sheetData sheetId="1567">
        <row r="36">
          <cell r="Q36">
            <v>300</v>
          </cell>
        </row>
      </sheetData>
      <sheetData sheetId="1568">
        <row r="36">
          <cell r="Q36">
            <v>300</v>
          </cell>
        </row>
      </sheetData>
      <sheetData sheetId="1569">
        <row r="36">
          <cell r="Q36">
            <v>300</v>
          </cell>
        </row>
      </sheetData>
      <sheetData sheetId="1570">
        <row r="36">
          <cell r="Q36">
            <v>300</v>
          </cell>
        </row>
      </sheetData>
      <sheetData sheetId="1571">
        <row r="36">
          <cell r="Q36">
            <v>300</v>
          </cell>
        </row>
      </sheetData>
      <sheetData sheetId="1572">
        <row r="36">
          <cell r="Q36">
            <v>300</v>
          </cell>
        </row>
      </sheetData>
      <sheetData sheetId="1573">
        <row r="36">
          <cell r="Q36">
            <v>300</v>
          </cell>
        </row>
      </sheetData>
      <sheetData sheetId="1574">
        <row r="36">
          <cell r="Q36">
            <v>300</v>
          </cell>
        </row>
      </sheetData>
      <sheetData sheetId="1575">
        <row r="1">
          <cell r="A1" t="str">
            <v>With Proposals And Daewoo Participation</v>
          </cell>
        </row>
      </sheetData>
      <sheetData sheetId="1576">
        <row r="36">
          <cell r="Q36">
            <v>300</v>
          </cell>
        </row>
      </sheetData>
      <sheetData sheetId="1577">
        <row r="36">
          <cell r="Q36">
            <v>300</v>
          </cell>
        </row>
      </sheetData>
      <sheetData sheetId="1578">
        <row r="36">
          <cell r="Q36">
            <v>300</v>
          </cell>
        </row>
      </sheetData>
      <sheetData sheetId="1579">
        <row r="36">
          <cell r="Q36">
            <v>300</v>
          </cell>
        </row>
      </sheetData>
      <sheetData sheetId="1580">
        <row r="36">
          <cell r="Q36">
            <v>300</v>
          </cell>
        </row>
      </sheetData>
      <sheetData sheetId="1581">
        <row r="36">
          <cell r="Q36">
            <v>300</v>
          </cell>
        </row>
      </sheetData>
      <sheetData sheetId="1582">
        <row r="36">
          <cell r="Q36">
            <v>300</v>
          </cell>
        </row>
      </sheetData>
      <sheetData sheetId="1583">
        <row r="36">
          <cell r="Q36">
            <v>300</v>
          </cell>
        </row>
      </sheetData>
      <sheetData sheetId="1584">
        <row r="36">
          <cell r="Q36">
            <v>300</v>
          </cell>
        </row>
      </sheetData>
      <sheetData sheetId="1585">
        <row r="36">
          <cell r="Q36">
            <v>300</v>
          </cell>
        </row>
      </sheetData>
      <sheetData sheetId="1586">
        <row r="36">
          <cell r="Q36">
            <v>300</v>
          </cell>
        </row>
      </sheetData>
      <sheetData sheetId="1587">
        <row r="36">
          <cell r="Q36">
            <v>300</v>
          </cell>
        </row>
      </sheetData>
      <sheetData sheetId="1588">
        <row r="36">
          <cell r="Q36">
            <v>300</v>
          </cell>
        </row>
      </sheetData>
      <sheetData sheetId="1589">
        <row r="36">
          <cell r="Q36">
            <v>300</v>
          </cell>
        </row>
      </sheetData>
      <sheetData sheetId="1590">
        <row r="36">
          <cell r="Q36">
            <v>300</v>
          </cell>
        </row>
      </sheetData>
      <sheetData sheetId="1591">
        <row r="36">
          <cell r="Q36">
            <v>300</v>
          </cell>
        </row>
      </sheetData>
      <sheetData sheetId="1592">
        <row r="36">
          <cell r="Q36">
            <v>300</v>
          </cell>
        </row>
      </sheetData>
      <sheetData sheetId="1593">
        <row r="36">
          <cell r="Q36">
            <v>300</v>
          </cell>
        </row>
      </sheetData>
      <sheetData sheetId="1594">
        <row r="36">
          <cell r="Q36">
            <v>300</v>
          </cell>
        </row>
      </sheetData>
      <sheetData sheetId="1595">
        <row r="1">
          <cell r="A1" t="str">
            <v>With Proposals And Daewoo Participation</v>
          </cell>
        </row>
      </sheetData>
      <sheetData sheetId="1596">
        <row r="36">
          <cell r="Q36">
            <v>300</v>
          </cell>
        </row>
      </sheetData>
      <sheetData sheetId="1597">
        <row r="36">
          <cell r="Q36">
            <v>300</v>
          </cell>
        </row>
      </sheetData>
      <sheetData sheetId="1598">
        <row r="36">
          <cell r="Q36">
            <v>300</v>
          </cell>
        </row>
      </sheetData>
      <sheetData sheetId="1599">
        <row r="36">
          <cell r="Q36">
            <v>300</v>
          </cell>
        </row>
      </sheetData>
      <sheetData sheetId="1600">
        <row r="36">
          <cell r="Q36">
            <v>300</v>
          </cell>
        </row>
      </sheetData>
      <sheetData sheetId="1601">
        <row r="36">
          <cell r="Q36">
            <v>300</v>
          </cell>
        </row>
      </sheetData>
      <sheetData sheetId="1602">
        <row r="36">
          <cell r="Q36">
            <v>300</v>
          </cell>
        </row>
      </sheetData>
      <sheetData sheetId="1603">
        <row r="36">
          <cell r="Q36">
            <v>300</v>
          </cell>
        </row>
      </sheetData>
      <sheetData sheetId="1604">
        <row r="36">
          <cell r="Q36">
            <v>300</v>
          </cell>
        </row>
      </sheetData>
      <sheetData sheetId="1605">
        <row r="36">
          <cell r="Q36">
            <v>300</v>
          </cell>
        </row>
      </sheetData>
      <sheetData sheetId="1606">
        <row r="36">
          <cell r="Q36">
            <v>300</v>
          </cell>
        </row>
      </sheetData>
      <sheetData sheetId="1607">
        <row r="36">
          <cell r="Q36">
            <v>300</v>
          </cell>
        </row>
      </sheetData>
      <sheetData sheetId="1608">
        <row r="36">
          <cell r="Q36">
            <v>300</v>
          </cell>
        </row>
      </sheetData>
      <sheetData sheetId="1609">
        <row r="36">
          <cell r="Q36">
            <v>300</v>
          </cell>
        </row>
      </sheetData>
      <sheetData sheetId="1610">
        <row r="36">
          <cell r="Q36">
            <v>300</v>
          </cell>
        </row>
      </sheetData>
      <sheetData sheetId="1611">
        <row r="36">
          <cell r="Q36">
            <v>300</v>
          </cell>
        </row>
      </sheetData>
      <sheetData sheetId="1612">
        <row r="36">
          <cell r="Q36">
            <v>300</v>
          </cell>
        </row>
      </sheetData>
      <sheetData sheetId="1613">
        <row r="36">
          <cell r="Q36">
            <v>300</v>
          </cell>
        </row>
      </sheetData>
      <sheetData sheetId="1614">
        <row r="36">
          <cell r="Q36">
            <v>300</v>
          </cell>
        </row>
      </sheetData>
      <sheetData sheetId="1615">
        <row r="36">
          <cell r="Q36">
            <v>300</v>
          </cell>
        </row>
      </sheetData>
      <sheetData sheetId="1616">
        <row r="36">
          <cell r="Q36">
            <v>300</v>
          </cell>
        </row>
      </sheetData>
      <sheetData sheetId="1617">
        <row r="36">
          <cell r="Q36">
            <v>300</v>
          </cell>
        </row>
      </sheetData>
      <sheetData sheetId="1618">
        <row r="36">
          <cell r="Q36">
            <v>300</v>
          </cell>
        </row>
      </sheetData>
      <sheetData sheetId="1619">
        <row r="36">
          <cell r="Q36">
            <v>300</v>
          </cell>
        </row>
      </sheetData>
      <sheetData sheetId="1620">
        <row r="36">
          <cell r="Q36">
            <v>300</v>
          </cell>
        </row>
      </sheetData>
      <sheetData sheetId="1621">
        <row r="36">
          <cell r="Q36">
            <v>300</v>
          </cell>
        </row>
      </sheetData>
      <sheetData sheetId="1622">
        <row r="36">
          <cell r="Q36">
            <v>300</v>
          </cell>
        </row>
      </sheetData>
      <sheetData sheetId="1623">
        <row r="36">
          <cell r="Q36">
            <v>300</v>
          </cell>
        </row>
      </sheetData>
      <sheetData sheetId="1624">
        <row r="36">
          <cell r="Q36">
            <v>300</v>
          </cell>
        </row>
      </sheetData>
      <sheetData sheetId="1625">
        <row r="36">
          <cell r="Q36">
            <v>300</v>
          </cell>
        </row>
      </sheetData>
      <sheetData sheetId="1626">
        <row r="36">
          <cell r="Q36">
            <v>300</v>
          </cell>
        </row>
      </sheetData>
      <sheetData sheetId="1627">
        <row r="36">
          <cell r="Q36">
            <v>300</v>
          </cell>
        </row>
      </sheetData>
      <sheetData sheetId="1628">
        <row r="36">
          <cell r="Q36">
            <v>300</v>
          </cell>
        </row>
      </sheetData>
      <sheetData sheetId="1629">
        <row r="36">
          <cell r="Q36">
            <v>300</v>
          </cell>
        </row>
      </sheetData>
      <sheetData sheetId="1630">
        <row r="36">
          <cell r="Q36">
            <v>300</v>
          </cell>
        </row>
      </sheetData>
      <sheetData sheetId="1631">
        <row r="36">
          <cell r="Q36">
            <v>300</v>
          </cell>
        </row>
      </sheetData>
      <sheetData sheetId="1632">
        <row r="36">
          <cell r="Q36">
            <v>300</v>
          </cell>
        </row>
      </sheetData>
      <sheetData sheetId="1633">
        <row r="36">
          <cell r="Q36">
            <v>300</v>
          </cell>
        </row>
      </sheetData>
      <sheetData sheetId="1634">
        <row r="36">
          <cell r="Q36">
            <v>300</v>
          </cell>
        </row>
      </sheetData>
      <sheetData sheetId="1635">
        <row r="36">
          <cell r="Q36">
            <v>300</v>
          </cell>
        </row>
      </sheetData>
      <sheetData sheetId="1636">
        <row r="36">
          <cell r="Q36">
            <v>300</v>
          </cell>
        </row>
      </sheetData>
      <sheetData sheetId="1637">
        <row r="36">
          <cell r="Q36">
            <v>300</v>
          </cell>
        </row>
      </sheetData>
      <sheetData sheetId="1638">
        <row r="36">
          <cell r="Q36">
            <v>300</v>
          </cell>
        </row>
      </sheetData>
      <sheetData sheetId="1639">
        <row r="36">
          <cell r="Q36">
            <v>300</v>
          </cell>
        </row>
      </sheetData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>
        <row r="1">
          <cell r="A1" t="str">
            <v>With Proposals And Daewoo Participation</v>
          </cell>
        </row>
      </sheetData>
      <sheetData sheetId="1643">
        <row r="36">
          <cell r="Q36">
            <v>300</v>
          </cell>
        </row>
      </sheetData>
      <sheetData sheetId="1644">
        <row r="36">
          <cell r="Q36">
            <v>300</v>
          </cell>
        </row>
      </sheetData>
      <sheetData sheetId="1645">
        <row r="36">
          <cell r="Q36">
            <v>300</v>
          </cell>
        </row>
      </sheetData>
      <sheetData sheetId="1646">
        <row r="36">
          <cell r="Q36">
            <v>300</v>
          </cell>
        </row>
      </sheetData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>
        <row r="36">
          <cell r="Q36">
            <v>300</v>
          </cell>
        </row>
      </sheetData>
      <sheetData sheetId="1680">
        <row r="1">
          <cell r="A1" t="str">
            <v>With Proposals And Daewoo Participation</v>
          </cell>
        </row>
      </sheetData>
      <sheetData sheetId="1681">
        <row r="1">
          <cell r="A1" t="str">
            <v>With Proposals And Daewoo Participation</v>
          </cell>
        </row>
      </sheetData>
      <sheetData sheetId="1682">
        <row r="36">
          <cell r="Q36">
            <v>300</v>
          </cell>
        </row>
      </sheetData>
      <sheetData sheetId="1683">
        <row r="1">
          <cell r="A1" t="str">
            <v>With Proposals And Daewoo Participation</v>
          </cell>
        </row>
      </sheetData>
      <sheetData sheetId="1684">
        <row r="1">
          <cell r="A1" t="str">
            <v>With Proposals And Daewoo Participation</v>
          </cell>
        </row>
      </sheetData>
      <sheetData sheetId="1685">
        <row r="36">
          <cell r="Q36">
            <v>300</v>
          </cell>
        </row>
      </sheetData>
      <sheetData sheetId="1686">
        <row r="36">
          <cell r="Q36">
            <v>300</v>
          </cell>
        </row>
      </sheetData>
      <sheetData sheetId="1687">
        <row r="36">
          <cell r="Q36">
            <v>300</v>
          </cell>
        </row>
      </sheetData>
      <sheetData sheetId="1688">
        <row r="36">
          <cell r="Q36">
            <v>300</v>
          </cell>
        </row>
      </sheetData>
      <sheetData sheetId="1689">
        <row r="36">
          <cell r="Q36">
            <v>300</v>
          </cell>
        </row>
      </sheetData>
      <sheetData sheetId="1690">
        <row r="36">
          <cell r="Q36">
            <v>300</v>
          </cell>
        </row>
      </sheetData>
      <sheetData sheetId="1691">
        <row r="36">
          <cell r="Q36">
            <v>300</v>
          </cell>
        </row>
      </sheetData>
      <sheetData sheetId="1692">
        <row r="36">
          <cell r="Q36">
            <v>300</v>
          </cell>
        </row>
      </sheetData>
      <sheetData sheetId="1693">
        <row r="36">
          <cell r="Q36">
            <v>300</v>
          </cell>
        </row>
      </sheetData>
      <sheetData sheetId="1694">
        <row r="36">
          <cell r="Q36">
            <v>300</v>
          </cell>
        </row>
      </sheetData>
      <sheetData sheetId="1695">
        <row r="36">
          <cell r="Q36">
            <v>300</v>
          </cell>
        </row>
      </sheetData>
      <sheetData sheetId="1696">
        <row r="36">
          <cell r="Q36">
            <v>300</v>
          </cell>
        </row>
      </sheetData>
      <sheetData sheetId="1697">
        <row r="36">
          <cell r="Q36">
            <v>300</v>
          </cell>
        </row>
      </sheetData>
      <sheetData sheetId="1698">
        <row r="36">
          <cell r="Q36">
            <v>300</v>
          </cell>
        </row>
      </sheetData>
      <sheetData sheetId="1699">
        <row r="36">
          <cell r="Q36">
            <v>300</v>
          </cell>
        </row>
      </sheetData>
      <sheetData sheetId="1700">
        <row r="36">
          <cell r="Q36">
            <v>300</v>
          </cell>
        </row>
      </sheetData>
      <sheetData sheetId="1701">
        <row r="36">
          <cell r="Q36">
            <v>300</v>
          </cell>
        </row>
      </sheetData>
      <sheetData sheetId="1702">
        <row r="36">
          <cell r="Q36">
            <v>300</v>
          </cell>
        </row>
      </sheetData>
      <sheetData sheetId="1703">
        <row r="36">
          <cell r="Q36">
            <v>300</v>
          </cell>
        </row>
      </sheetData>
      <sheetData sheetId="1704">
        <row r="36">
          <cell r="Q36">
            <v>300</v>
          </cell>
        </row>
      </sheetData>
      <sheetData sheetId="1705">
        <row r="36">
          <cell r="Q36">
            <v>300</v>
          </cell>
        </row>
      </sheetData>
      <sheetData sheetId="1706">
        <row r="1">
          <cell r="A1" t="str">
            <v>With Proposals And Daewoo Participation</v>
          </cell>
        </row>
      </sheetData>
      <sheetData sheetId="1707">
        <row r="36">
          <cell r="Q36">
            <v>300</v>
          </cell>
        </row>
      </sheetData>
      <sheetData sheetId="1708">
        <row r="1">
          <cell r="A1" t="str">
            <v>With Proposals And Daewoo Participation</v>
          </cell>
        </row>
      </sheetData>
      <sheetData sheetId="1709">
        <row r="36">
          <cell r="Q36">
            <v>300</v>
          </cell>
        </row>
      </sheetData>
      <sheetData sheetId="1710">
        <row r="36">
          <cell r="Q36">
            <v>300</v>
          </cell>
        </row>
      </sheetData>
      <sheetData sheetId="1711">
        <row r="36">
          <cell r="Q36">
            <v>300</v>
          </cell>
        </row>
      </sheetData>
      <sheetData sheetId="1712">
        <row r="36">
          <cell r="Q36">
            <v>300</v>
          </cell>
        </row>
      </sheetData>
      <sheetData sheetId="1713">
        <row r="36">
          <cell r="Q36">
            <v>300</v>
          </cell>
        </row>
      </sheetData>
      <sheetData sheetId="1714">
        <row r="36">
          <cell r="Q36">
            <v>300</v>
          </cell>
        </row>
      </sheetData>
      <sheetData sheetId="1715">
        <row r="36">
          <cell r="Q36">
            <v>300</v>
          </cell>
        </row>
      </sheetData>
      <sheetData sheetId="1716">
        <row r="36">
          <cell r="Q36">
            <v>300</v>
          </cell>
        </row>
      </sheetData>
      <sheetData sheetId="1717">
        <row r="36">
          <cell r="Q36">
            <v>300</v>
          </cell>
        </row>
      </sheetData>
      <sheetData sheetId="1718">
        <row r="36">
          <cell r="Q36">
            <v>300</v>
          </cell>
        </row>
      </sheetData>
      <sheetData sheetId="1719">
        <row r="36">
          <cell r="Q36">
            <v>300</v>
          </cell>
        </row>
      </sheetData>
      <sheetData sheetId="1720">
        <row r="36">
          <cell r="Q36">
            <v>300</v>
          </cell>
        </row>
      </sheetData>
      <sheetData sheetId="1721">
        <row r="36">
          <cell r="Q36">
            <v>300</v>
          </cell>
        </row>
      </sheetData>
      <sheetData sheetId="1722">
        <row r="36">
          <cell r="Q36">
            <v>300</v>
          </cell>
        </row>
      </sheetData>
      <sheetData sheetId="1723">
        <row r="36">
          <cell r="Q36">
            <v>300</v>
          </cell>
        </row>
      </sheetData>
      <sheetData sheetId="1724">
        <row r="36">
          <cell r="Q36">
            <v>300</v>
          </cell>
        </row>
      </sheetData>
      <sheetData sheetId="1725">
        <row r="36">
          <cell r="Q36">
            <v>300</v>
          </cell>
        </row>
      </sheetData>
      <sheetData sheetId="1726">
        <row r="36">
          <cell r="Q36">
            <v>300</v>
          </cell>
        </row>
      </sheetData>
      <sheetData sheetId="1727">
        <row r="36">
          <cell r="Q36">
            <v>300</v>
          </cell>
        </row>
      </sheetData>
      <sheetData sheetId="1728">
        <row r="36">
          <cell r="Q36">
            <v>300</v>
          </cell>
        </row>
      </sheetData>
      <sheetData sheetId="1729">
        <row r="36">
          <cell r="Q36">
            <v>300</v>
          </cell>
        </row>
      </sheetData>
      <sheetData sheetId="1730">
        <row r="36">
          <cell r="Q36">
            <v>300</v>
          </cell>
        </row>
      </sheetData>
      <sheetData sheetId="1731">
        <row r="36">
          <cell r="Q36">
            <v>300</v>
          </cell>
        </row>
      </sheetData>
      <sheetData sheetId="1732">
        <row r="36">
          <cell r="Q36">
            <v>300</v>
          </cell>
        </row>
      </sheetData>
      <sheetData sheetId="1733">
        <row r="36">
          <cell r="Q36">
            <v>300</v>
          </cell>
        </row>
      </sheetData>
      <sheetData sheetId="1734">
        <row r="36">
          <cell r="Q36">
            <v>300</v>
          </cell>
        </row>
      </sheetData>
      <sheetData sheetId="1735">
        <row r="36">
          <cell r="Q36">
            <v>300</v>
          </cell>
        </row>
      </sheetData>
      <sheetData sheetId="1736">
        <row r="36">
          <cell r="Q36">
            <v>300</v>
          </cell>
        </row>
      </sheetData>
      <sheetData sheetId="1737">
        <row r="36">
          <cell r="Q36">
            <v>300</v>
          </cell>
        </row>
      </sheetData>
      <sheetData sheetId="1738">
        <row r="36">
          <cell r="Q36">
            <v>300</v>
          </cell>
        </row>
      </sheetData>
      <sheetData sheetId="1739">
        <row r="36">
          <cell r="Q36">
            <v>300</v>
          </cell>
        </row>
      </sheetData>
      <sheetData sheetId="1740">
        <row r="36">
          <cell r="Q36">
            <v>300</v>
          </cell>
        </row>
      </sheetData>
      <sheetData sheetId="1741">
        <row r="36">
          <cell r="Q36">
            <v>300</v>
          </cell>
        </row>
      </sheetData>
      <sheetData sheetId="1742">
        <row r="36">
          <cell r="Q36">
            <v>300</v>
          </cell>
        </row>
      </sheetData>
      <sheetData sheetId="1743">
        <row r="36">
          <cell r="Q36">
            <v>300</v>
          </cell>
        </row>
      </sheetData>
      <sheetData sheetId="1744">
        <row r="36">
          <cell r="Q36">
            <v>300</v>
          </cell>
        </row>
      </sheetData>
      <sheetData sheetId="1745">
        <row r="36">
          <cell r="Q36">
            <v>300</v>
          </cell>
        </row>
      </sheetData>
      <sheetData sheetId="1746">
        <row r="36">
          <cell r="Q36">
            <v>300</v>
          </cell>
        </row>
      </sheetData>
      <sheetData sheetId="1747">
        <row r="36">
          <cell r="Q36">
            <v>300</v>
          </cell>
        </row>
      </sheetData>
      <sheetData sheetId="1748">
        <row r="36">
          <cell r="Q36">
            <v>300</v>
          </cell>
        </row>
      </sheetData>
      <sheetData sheetId="1749">
        <row r="36">
          <cell r="Q36">
            <v>300</v>
          </cell>
        </row>
      </sheetData>
      <sheetData sheetId="1750">
        <row r="36">
          <cell r="Q36">
            <v>300</v>
          </cell>
        </row>
      </sheetData>
      <sheetData sheetId="1751">
        <row r="36">
          <cell r="Q36">
            <v>300</v>
          </cell>
        </row>
      </sheetData>
      <sheetData sheetId="1752">
        <row r="36">
          <cell r="Q36">
            <v>300</v>
          </cell>
        </row>
      </sheetData>
      <sheetData sheetId="1753">
        <row r="36">
          <cell r="Q36">
            <v>300</v>
          </cell>
        </row>
      </sheetData>
      <sheetData sheetId="1754">
        <row r="36">
          <cell r="Q36">
            <v>300</v>
          </cell>
        </row>
      </sheetData>
      <sheetData sheetId="1755">
        <row r="36">
          <cell r="Q36">
            <v>300</v>
          </cell>
        </row>
      </sheetData>
      <sheetData sheetId="1756">
        <row r="36">
          <cell r="Q36">
            <v>300</v>
          </cell>
        </row>
      </sheetData>
      <sheetData sheetId="1757">
        <row r="36">
          <cell r="Q36">
            <v>300</v>
          </cell>
        </row>
      </sheetData>
      <sheetData sheetId="1758">
        <row r="36">
          <cell r="Q36">
            <v>300</v>
          </cell>
        </row>
      </sheetData>
      <sheetData sheetId="1759">
        <row r="36">
          <cell r="Q36">
            <v>300</v>
          </cell>
        </row>
      </sheetData>
      <sheetData sheetId="1760">
        <row r="36">
          <cell r="Q36">
            <v>300</v>
          </cell>
        </row>
      </sheetData>
      <sheetData sheetId="1761">
        <row r="36">
          <cell r="Q36">
            <v>300</v>
          </cell>
        </row>
      </sheetData>
      <sheetData sheetId="1762">
        <row r="36">
          <cell r="Q36">
            <v>300</v>
          </cell>
        </row>
      </sheetData>
      <sheetData sheetId="1763">
        <row r="36">
          <cell r="Q36">
            <v>300</v>
          </cell>
        </row>
      </sheetData>
      <sheetData sheetId="1764">
        <row r="36">
          <cell r="Q36">
            <v>300</v>
          </cell>
        </row>
      </sheetData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>
        <row r="36">
          <cell r="Q36">
            <v>300</v>
          </cell>
        </row>
      </sheetData>
      <sheetData sheetId="1770">
        <row r="36">
          <cell r="Q36">
            <v>300</v>
          </cell>
        </row>
      </sheetData>
      <sheetData sheetId="1771">
        <row r="36">
          <cell r="Q36">
            <v>300</v>
          </cell>
        </row>
      </sheetData>
      <sheetData sheetId="1772">
        <row r="36">
          <cell r="Q36">
            <v>300</v>
          </cell>
        </row>
      </sheetData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>
        <row r="36">
          <cell r="Q36">
            <v>300</v>
          </cell>
        </row>
      </sheetData>
      <sheetData sheetId="1779">
        <row r="36">
          <cell r="Q36">
            <v>300</v>
          </cell>
        </row>
      </sheetData>
      <sheetData sheetId="1780">
        <row r="36">
          <cell r="Q36">
            <v>300</v>
          </cell>
        </row>
      </sheetData>
      <sheetData sheetId="1781">
        <row r="36">
          <cell r="Q36">
            <v>300</v>
          </cell>
        </row>
      </sheetData>
      <sheetData sheetId="1782">
        <row r="36">
          <cell r="Q36">
            <v>300</v>
          </cell>
        </row>
      </sheetData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>
        <row r="36">
          <cell r="Q36">
            <v>300</v>
          </cell>
        </row>
      </sheetData>
      <sheetData sheetId="1786">
        <row r="36">
          <cell r="Q36">
            <v>300</v>
          </cell>
        </row>
      </sheetData>
      <sheetData sheetId="1787">
        <row r="36">
          <cell r="Q36">
            <v>300</v>
          </cell>
        </row>
      </sheetData>
      <sheetData sheetId="1788">
        <row r="36">
          <cell r="Q36">
            <v>300</v>
          </cell>
        </row>
      </sheetData>
      <sheetData sheetId="1789">
        <row r="36">
          <cell r="Q36">
            <v>300</v>
          </cell>
        </row>
      </sheetData>
      <sheetData sheetId="1790">
        <row r="36">
          <cell r="Q36">
            <v>300</v>
          </cell>
        </row>
      </sheetData>
      <sheetData sheetId="1791">
        <row r="36">
          <cell r="Q36">
            <v>300</v>
          </cell>
        </row>
      </sheetData>
      <sheetData sheetId="1792">
        <row r="36">
          <cell r="Q36">
            <v>300</v>
          </cell>
        </row>
      </sheetData>
      <sheetData sheetId="1793">
        <row r="36">
          <cell r="Q36">
            <v>300</v>
          </cell>
        </row>
      </sheetData>
      <sheetData sheetId="1794">
        <row r="36">
          <cell r="Q36">
            <v>300</v>
          </cell>
        </row>
      </sheetData>
      <sheetData sheetId="1795">
        <row r="36">
          <cell r="Q36">
            <v>300</v>
          </cell>
        </row>
      </sheetData>
      <sheetData sheetId="1796">
        <row r="36">
          <cell r="Q36">
            <v>300</v>
          </cell>
        </row>
      </sheetData>
      <sheetData sheetId="1797">
        <row r="36">
          <cell r="Q36">
            <v>300</v>
          </cell>
        </row>
      </sheetData>
      <sheetData sheetId="1798">
        <row r="36">
          <cell r="Q36">
            <v>300</v>
          </cell>
        </row>
      </sheetData>
      <sheetData sheetId="1799">
        <row r="36">
          <cell r="Q36">
            <v>300</v>
          </cell>
        </row>
      </sheetData>
      <sheetData sheetId="1800">
        <row r="36">
          <cell r="Q36">
            <v>300</v>
          </cell>
        </row>
      </sheetData>
      <sheetData sheetId="1801">
        <row r="36">
          <cell r="Q36">
            <v>300</v>
          </cell>
        </row>
      </sheetData>
      <sheetData sheetId="1802">
        <row r="36">
          <cell r="Q36">
            <v>300</v>
          </cell>
        </row>
      </sheetData>
      <sheetData sheetId="1803">
        <row r="36">
          <cell r="Q36">
            <v>300</v>
          </cell>
        </row>
      </sheetData>
      <sheetData sheetId="1804">
        <row r="36">
          <cell r="Q36">
            <v>300</v>
          </cell>
        </row>
      </sheetData>
      <sheetData sheetId="1805">
        <row r="36">
          <cell r="Q36">
            <v>300</v>
          </cell>
        </row>
      </sheetData>
      <sheetData sheetId="1806">
        <row r="36">
          <cell r="Q36">
            <v>300</v>
          </cell>
        </row>
      </sheetData>
      <sheetData sheetId="1807">
        <row r="36">
          <cell r="Q36">
            <v>300</v>
          </cell>
        </row>
      </sheetData>
      <sheetData sheetId="1808">
        <row r="1">
          <cell r="A1" t="str">
            <v>With Proposals And Daewoo Participation</v>
          </cell>
        </row>
      </sheetData>
      <sheetData sheetId="1809">
        <row r="36">
          <cell r="Q36">
            <v>300</v>
          </cell>
        </row>
      </sheetData>
      <sheetData sheetId="1810">
        <row r="1">
          <cell r="A1" t="str">
            <v>With Proposals And Daewoo Participation</v>
          </cell>
        </row>
      </sheetData>
      <sheetData sheetId="1811">
        <row r="1">
          <cell r="A1" t="str">
            <v>With Proposals And Daewoo Participation</v>
          </cell>
        </row>
      </sheetData>
      <sheetData sheetId="1812">
        <row r="1">
          <cell r="A1" t="str">
            <v>With Proposals And Daewoo Participation</v>
          </cell>
        </row>
      </sheetData>
      <sheetData sheetId="1813">
        <row r="36">
          <cell r="Q36">
            <v>300</v>
          </cell>
        </row>
      </sheetData>
      <sheetData sheetId="1814">
        <row r="36">
          <cell r="Q36">
            <v>300</v>
          </cell>
        </row>
      </sheetData>
      <sheetData sheetId="1815">
        <row r="36">
          <cell r="Q36">
            <v>300</v>
          </cell>
        </row>
      </sheetData>
      <sheetData sheetId="1816">
        <row r="36">
          <cell r="Q36">
            <v>300</v>
          </cell>
        </row>
      </sheetData>
      <sheetData sheetId="1817">
        <row r="36">
          <cell r="Q36">
            <v>300</v>
          </cell>
        </row>
      </sheetData>
      <sheetData sheetId="1818">
        <row r="36">
          <cell r="Q36">
            <v>300</v>
          </cell>
        </row>
      </sheetData>
      <sheetData sheetId="1819">
        <row r="36">
          <cell r="Q36">
            <v>300</v>
          </cell>
        </row>
      </sheetData>
      <sheetData sheetId="1820">
        <row r="36">
          <cell r="Q36">
            <v>300</v>
          </cell>
        </row>
      </sheetData>
      <sheetData sheetId="1821">
        <row r="36">
          <cell r="Q36">
            <v>300</v>
          </cell>
        </row>
      </sheetData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>
        <row r="36">
          <cell r="Q36">
            <v>300</v>
          </cell>
        </row>
      </sheetData>
      <sheetData sheetId="1826">
        <row r="36">
          <cell r="Q36">
            <v>300</v>
          </cell>
        </row>
      </sheetData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>
        <row r="36">
          <cell r="Q36">
            <v>300</v>
          </cell>
        </row>
      </sheetData>
      <sheetData sheetId="1831">
        <row r="36">
          <cell r="Q36">
            <v>300</v>
          </cell>
        </row>
      </sheetData>
      <sheetData sheetId="1832">
        <row r="36">
          <cell r="Q36">
            <v>300</v>
          </cell>
        </row>
      </sheetData>
      <sheetData sheetId="1833">
        <row r="36">
          <cell r="Q36">
            <v>300</v>
          </cell>
        </row>
      </sheetData>
      <sheetData sheetId="1834">
        <row r="36">
          <cell r="Q36">
            <v>300</v>
          </cell>
        </row>
      </sheetData>
      <sheetData sheetId="1835">
        <row r="36">
          <cell r="Q36">
            <v>300</v>
          </cell>
        </row>
      </sheetData>
      <sheetData sheetId="1836">
        <row r="1">
          <cell r="A1" t="str">
            <v>With Proposals And Daewoo Participation</v>
          </cell>
        </row>
      </sheetData>
      <sheetData sheetId="1837">
        <row r="36">
          <cell r="Q36">
            <v>300</v>
          </cell>
        </row>
      </sheetData>
      <sheetData sheetId="1838">
        <row r="36">
          <cell r="Q36">
            <v>300</v>
          </cell>
        </row>
      </sheetData>
      <sheetData sheetId="1839">
        <row r="1">
          <cell r="A1" t="str">
            <v>With Proposals And Daewoo Participation</v>
          </cell>
        </row>
      </sheetData>
      <sheetData sheetId="1840">
        <row r="1">
          <cell r="A1" t="str">
            <v>With Proposals And Daewoo Participation</v>
          </cell>
        </row>
      </sheetData>
      <sheetData sheetId="1841">
        <row r="36">
          <cell r="Q36">
            <v>300</v>
          </cell>
        </row>
      </sheetData>
      <sheetData sheetId="1842">
        <row r="36">
          <cell r="Q36">
            <v>300</v>
          </cell>
        </row>
      </sheetData>
      <sheetData sheetId="1843">
        <row r="36">
          <cell r="Q36">
            <v>300</v>
          </cell>
        </row>
      </sheetData>
      <sheetData sheetId="1844">
        <row r="36">
          <cell r="Q36">
            <v>300</v>
          </cell>
        </row>
      </sheetData>
      <sheetData sheetId="1845">
        <row r="36">
          <cell r="Q36">
            <v>300</v>
          </cell>
        </row>
      </sheetData>
      <sheetData sheetId="1846">
        <row r="36">
          <cell r="Q36">
            <v>300</v>
          </cell>
        </row>
      </sheetData>
      <sheetData sheetId="1847">
        <row r="36">
          <cell r="Q36">
            <v>300</v>
          </cell>
        </row>
      </sheetData>
      <sheetData sheetId="1848">
        <row r="36">
          <cell r="Q36">
            <v>300</v>
          </cell>
        </row>
      </sheetData>
      <sheetData sheetId="1849">
        <row r="36">
          <cell r="Q36">
            <v>300</v>
          </cell>
        </row>
      </sheetData>
      <sheetData sheetId="1850">
        <row r="36">
          <cell r="Q36">
            <v>300</v>
          </cell>
        </row>
      </sheetData>
      <sheetData sheetId="1851">
        <row r="36">
          <cell r="Q36">
            <v>300</v>
          </cell>
        </row>
      </sheetData>
      <sheetData sheetId="1852">
        <row r="36">
          <cell r="Q36">
            <v>300</v>
          </cell>
        </row>
      </sheetData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>
        <row r="36">
          <cell r="Q36">
            <v>300</v>
          </cell>
        </row>
      </sheetData>
      <sheetData sheetId="1856">
        <row r="36">
          <cell r="Q36">
            <v>300</v>
          </cell>
        </row>
      </sheetData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36">
          <cell r="Q36">
            <v>300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36">
          <cell r="Q36">
            <v>300</v>
          </cell>
        </row>
      </sheetData>
      <sheetData sheetId="1869">
        <row r="36">
          <cell r="Q36">
            <v>300</v>
          </cell>
        </row>
      </sheetData>
      <sheetData sheetId="1870">
        <row r="36">
          <cell r="Q36">
            <v>300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>
        <row r="36">
          <cell r="Q36">
            <v>300</v>
          </cell>
        </row>
      </sheetData>
      <sheetData sheetId="1874">
        <row r="36">
          <cell r="Q36">
            <v>300</v>
          </cell>
        </row>
      </sheetData>
      <sheetData sheetId="1875">
        <row r="36">
          <cell r="Q36">
            <v>300</v>
          </cell>
        </row>
      </sheetData>
      <sheetData sheetId="1876">
        <row r="36">
          <cell r="Q36">
            <v>300</v>
          </cell>
        </row>
      </sheetData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/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/>
      <sheetData sheetId="1886"/>
      <sheetData sheetId="1887"/>
      <sheetData sheetId="1888"/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>
        <row r="36">
          <cell r="Q36">
            <v>300</v>
          </cell>
        </row>
      </sheetData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>
        <row r="36">
          <cell r="Q36">
            <v>300</v>
          </cell>
        </row>
      </sheetData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36">
          <cell r="Q36">
            <v>300</v>
          </cell>
        </row>
      </sheetData>
      <sheetData sheetId="1901">
        <row r="36">
          <cell r="Q36">
            <v>300</v>
          </cell>
        </row>
      </sheetData>
      <sheetData sheetId="1902"/>
      <sheetData sheetId="1903"/>
      <sheetData sheetId="1904"/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/>
      <sheetData sheetId="1909"/>
      <sheetData sheetId="1910"/>
      <sheetData sheetId="1911">
        <row r="36">
          <cell r="Q36">
            <v>300</v>
          </cell>
        </row>
      </sheetData>
      <sheetData sheetId="1912">
        <row r="36">
          <cell r="Q36">
            <v>300</v>
          </cell>
        </row>
      </sheetData>
      <sheetData sheetId="1913"/>
      <sheetData sheetId="1914">
        <row r="36">
          <cell r="Q36">
            <v>300</v>
          </cell>
        </row>
      </sheetData>
      <sheetData sheetId="1915">
        <row r="36">
          <cell r="Q36">
            <v>300</v>
          </cell>
        </row>
      </sheetData>
      <sheetData sheetId="1916">
        <row r="36">
          <cell r="Q36">
            <v>300</v>
          </cell>
        </row>
      </sheetData>
      <sheetData sheetId="1917">
        <row r="36">
          <cell r="Q36">
            <v>300</v>
          </cell>
        </row>
      </sheetData>
      <sheetData sheetId="1918">
        <row r="36">
          <cell r="Q36">
            <v>300</v>
          </cell>
        </row>
      </sheetData>
      <sheetData sheetId="1919">
        <row r="36">
          <cell r="Q36">
            <v>300</v>
          </cell>
        </row>
      </sheetData>
      <sheetData sheetId="1920">
        <row r="36">
          <cell r="Q36">
            <v>300</v>
          </cell>
        </row>
      </sheetData>
      <sheetData sheetId="1921">
        <row r="36">
          <cell r="Q36">
            <v>300</v>
          </cell>
        </row>
      </sheetData>
      <sheetData sheetId="1922">
        <row r="36">
          <cell r="Q36">
            <v>300</v>
          </cell>
        </row>
      </sheetData>
      <sheetData sheetId="1923"/>
      <sheetData sheetId="1924">
        <row r="36">
          <cell r="Q36">
            <v>300</v>
          </cell>
        </row>
      </sheetData>
      <sheetData sheetId="1925">
        <row r="36">
          <cell r="Q36">
            <v>300</v>
          </cell>
        </row>
      </sheetData>
      <sheetData sheetId="1926">
        <row r="36">
          <cell r="Q36">
            <v>300</v>
          </cell>
        </row>
      </sheetData>
      <sheetData sheetId="1927">
        <row r="36">
          <cell r="Q36">
            <v>300</v>
          </cell>
        </row>
      </sheetData>
      <sheetData sheetId="1928">
        <row r="36">
          <cell r="Q36">
            <v>300</v>
          </cell>
        </row>
      </sheetData>
      <sheetData sheetId="1929"/>
      <sheetData sheetId="1930">
        <row r="36">
          <cell r="Q36">
            <v>300</v>
          </cell>
        </row>
      </sheetData>
      <sheetData sheetId="1931"/>
      <sheetData sheetId="1932">
        <row r="36">
          <cell r="Q36">
            <v>300</v>
          </cell>
        </row>
      </sheetData>
      <sheetData sheetId="1933"/>
      <sheetData sheetId="1934"/>
      <sheetData sheetId="1935">
        <row r="36">
          <cell r="Q36">
            <v>300</v>
          </cell>
        </row>
      </sheetData>
      <sheetData sheetId="1936">
        <row r="36">
          <cell r="Q36">
            <v>300</v>
          </cell>
        </row>
      </sheetData>
      <sheetData sheetId="1937">
        <row r="36">
          <cell r="Q36">
            <v>300</v>
          </cell>
        </row>
      </sheetData>
      <sheetData sheetId="1938">
        <row r="36">
          <cell r="Q36">
            <v>300</v>
          </cell>
        </row>
      </sheetData>
      <sheetData sheetId="1939"/>
      <sheetData sheetId="1940">
        <row r="36">
          <cell r="Q36">
            <v>300</v>
          </cell>
        </row>
      </sheetData>
      <sheetData sheetId="1941">
        <row r="36">
          <cell r="Q36">
            <v>300</v>
          </cell>
        </row>
      </sheetData>
      <sheetData sheetId="1942">
        <row r="36">
          <cell r="Q36">
            <v>300</v>
          </cell>
        </row>
      </sheetData>
      <sheetData sheetId="1943">
        <row r="36">
          <cell r="Q36">
            <v>300</v>
          </cell>
        </row>
      </sheetData>
      <sheetData sheetId="1944"/>
      <sheetData sheetId="1945">
        <row r="36">
          <cell r="Q36">
            <v>300</v>
          </cell>
        </row>
      </sheetData>
      <sheetData sheetId="1946">
        <row r="1">
          <cell r="A1" t="str">
            <v>With Proposals And Daewoo Participation</v>
          </cell>
        </row>
      </sheetData>
      <sheetData sheetId="1947">
        <row r="36">
          <cell r="Q36">
            <v>300</v>
          </cell>
        </row>
      </sheetData>
      <sheetData sheetId="1948">
        <row r="36">
          <cell r="Q36">
            <v>300</v>
          </cell>
        </row>
      </sheetData>
      <sheetData sheetId="1949">
        <row r="36">
          <cell r="Q36">
            <v>300</v>
          </cell>
        </row>
      </sheetData>
      <sheetData sheetId="1950">
        <row r="36">
          <cell r="Q36">
            <v>300</v>
          </cell>
        </row>
      </sheetData>
      <sheetData sheetId="1951">
        <row r="36">
          <cell r="Q36">
            <v>300</v>
          </cell>
        </row>
      </sheetData>
      <sheetData sheetId="1952"/>
      <sheetData sheetId="1953">
        <row r="36">
          <cell r="Q36">
            <v>300</v>
          </cell>
        </row>
      </sheetData>
      <sheetData sheetId="1954">
        <row r="36">
          <cell r="Q36">
            <v>300</v>
          </cell>
        </row>
      </sheetData>
      <sheetData sheetId="1955">
        <row r="36">
          <cell r="Q36">
            <v>300</v>
          </cell>
        </row>
      </sheetData>
      <sheetData sheetId="1956">
        <row r="36">
          <cell r="Q36">
            <v>300</v>
          </cell>
        </row>
      </sheetData>
      <sheetData sheetId="1957">
        <row r="36">
          <cell r="Q36">
            <v>300</v>
          </cell>
        </row>
      </sheetData>
      <sheetData sheetId="1958"/>
      <sheetData sheetId="1959"/>
      <sheetData sheetId="1960"/>
      <sheetData sheetId="1961">
        <row r="36">
          <cell r="Q36">
            <v>300</v>
          </cell>
        </row>
      </sheetData>
      <sheetData sheetId="1962">
        <row r="36">
          <cell r="Q36">
            <v>300</v>
          </cell>
        </row>
      </sheetData>
      <sheetData sheetId="1963"/>
      <sheetData sheetId="1964"/>
      <sheetData sheetId="1965"/>
      <sheetData sheetId="1966">
        <row r="36">
          <cell r="Q36">
            <v>300</v>
          </cell>
        </row>
      </sheetData>
      <sheetData sheetId="1967">
        <row r="36">
          <cell r="Q36">
            <v>300</v>
          </cell>
        </row>
      </sheetData>
      <sheetData sheetId="1968"/>
      <sheetData sheetId="1969"/>
      <sheetData sheetId="1970"/>
      <sheetData sheetId="1971">
        <row r="36">
          <cell r="Q36">
            <v>300</v>
          </cell>
        </row>
      </sheetData>
      <sheetData sheetId="1972">
        <row r="36">
          <cell r="Q36">
            <v>300</v>
          </cell>
        </row>
      </sheetData>
      <sheetData sheetId="1973"/>
      <sheetData sheetId="1974"/>
      <sheetData sheetId="1975">
        <row r="36">
          <cell r="Q36">
            <v>300</v>
          </cell>
        </row>
      </sheetData>
      <sheetData sheetId="1976">
        <row r="36">
          <cell r="Q36">
            <v>300</v>
          </cell>
        </row>
      </sheetData>
      <sheetData sheetId="1977">
        <row r="36">
          <cell r="Q36">
            <v>300</v>
          </cell>
        </row>
      </sheetData>
      <sheetData sheetId="1978">
        <row r="36">
          <cell r="Q36">
            <v>300</v>
          </cell>
        </row>
      </sheetData>
      <sheetData sheetId="1979"/>
      <sheetData sheetId="1980"/>
      <sheetData sheetId="1981">
        <row r="36">
          <cell r="Q36">
            <v>300</v>
          </cell>
        </row>
      </sheetData>
      <sheetData sheetId="1982"/>
      <sheetData sheetId="1983"/>
      <sheetData sheetId="1984"/>
      <sheetData sheetId="1985"/>
      <sheetData sheetId="1986">
        <row r="36">
          <cell r="Q36">
            <v>300</v>
          </cell>
        </row>
      </sheetData>
      <sheetData sheetId="1987"/>
      <sheetData sheetId="1988"/>
      <sheetData sheetId="1989"/>
      <sheetData sheetId="1990">
        <row r="36">
          <cell r="Q36">
            <v>300</v>
          </cell>
        </row>
      </sheetData>
      <sheetData sheetId="1991"/>
      <sheetData sheetId="1992">
        <row r="36">
          <cell r="Q36">
            <v>300</v>
          </cell>
        </row>
      </sheetData>
      <sheetData sheetId="1993"/>
      <sheetData sheetId="1994"/>
      <sheetData sheetId="1995">
        <row r="36">
          <cell r="Q36">
            <v>300</v>
          </cell>
        </row>
      </sheetData>
      <sheetData sheetId="1996">
        <row r="36">
          <cell r="Q36">
            <v>300</v>
          </cell>
        </row>
      </sheetData>
      <sheetData sheetId="1997">
        <row r="36">
          <cell r="Q36">
            <v>300</v>
          </cell>
        </row>
      </sheetData>
      <sheetData sheetId="1998">
        <row r="36">
          <cell r="Q36">
            <v>300</v>
          </cell>
        </row>
      </sheetData>
      <sheetData sheetId="1999">
        <row r="36">
          <cell r="Q36">
            <v>300</v>
          </cell>
        </row>
      </sheetData>
      <sheetData sheetId="2000"/>
      <sheetData sheetId="2001">
        <row r="36">
          <cell r="Q36">
            <v>300</v>
          </cell>
        </row>
      </sheetData>
      <sheetData sheetId="2002">
        <row r="36">
          <cell r="Q36">
            <v>300</v>
          </cell>
        </row>
      </sheetData>
      <sheetData sheetId="2003">
        <row r="36">
          <cell r="Q36">
            <v>300</v>
          </cell>
        </row>
      </sheetData>
      <sheetData sheetId="2004"/>
      <sheetData sheetId="2005">
        <row r="36">
          <cell r="Q36">
            <v>300</v>
          </cell>
        </row>
      </sheetData>
      <sheetData sheetId="2006">
        <row r="36">
          <cell r="Q36">
            <v>300</v>
          </cell>
        </row>
      </sheetData>
      <sheetData sheetId="2007">
        <row r="36">
          <cell r="Q36">
            <v>300</v>
          </cell>
        </row>
      </sheetData>
      <sheetData sheetId="2008">
        <row r="36">
          <cell r="Q36">
            <v>300</v>
          </cell>
        </row>
      </sheetData>
      <sheetData sheetId="2009">
        <row r="36">
          <cell r="Q36">
            <v>300</v>
          </cell>
        </row>
      </sheetData>
      <sheetData sheetId="2010">
        <row r="36">
          <cell r="Q36">
            <v>300</v>
          </cell>
        </row>
      </sheetData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>
        <row r="36">
          <cell r="Q36">
            <v>300</v>
          </cell>
        </row>
      </sheetData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/>
      <sheetData sheetId="2023">
        <row r="36">
          <cell r="Q36">
            <v>300</v>
          </cell>
        </row>
      </sheetData>
      <sheetData sheetId="2024"/>
      <sheetData sheetId="2025"/>
      <sheetData sheetId="2026">
        <row r="36">
          <cell r="Q36">
            <v>300</v>
          </cell>
        </row>
      </sheetData>
      <sheetData sheetId="2027">
        <row r="36">
          <cell r="Q36">
            <v>300</v>
          </cell>
        </row>
      </sheetData>
      <sheetData sheetId="2028"/>
      <sheetData sheetId="2029"/>
      <sheetData sheetId="2030"/>
      <sheetData sheetId="2031"/>
      <sheetData sheetId="2032">
        <row r="36">
          <cell r="Q36">
            <v>300</v>
          </cell>
        </row>
      </sheetData>
      <sheetData sheetId="2033"/>
      <sheetData sheetId="2034"/>
      <sheetData sheetId="2035"/>
      <sheetData sheetId="2036"/>
      <sheetData sheetId="2037">
        <row r="36">
          <cell r="Q36">
            <v>300</v>
          </cell>
        </row>
      </sheetData>
      <sheetData sheetId="2038">
        <row r="36">
          <cell r="Q36">
            <v>300</v>
          </cell>
        </row>
      </sheetData>
      <sheetData sheetId="2039">
        <row r="36">
          <cell r="Q36">
            <v>300</v>
          </cell>
        </row>
      </sheetData>
      <sheetData sheetId="2040">
        <row r="36">
          <cell r="Q36">
            <v>300</v>
          </cell>
        </row>
      </sheetData>
      <sheetData sheetId="2041">
        <row r="36">
          <cell r="Q36">
            <v>300</v>
          </cell>
        </row>
      </sheetData>
      <sheetData sheetId="2042">
        <row r="36">
          <cell r="Q36">
            <v>300</v>
          </cell>
        </row>
      </sheetData>
      <sheetData sheetId="2043">
        <row r="36">
          <cell r="Q36">
            <v>300</v>
          </cell>
        </row>
      </sheetData>
      <sheetData sheetId="2044">
        <row r="36">
          <cell r="Q36">
            <v>300</v>
          </cell>
        </row>
      </sheetData>
      <sheetData sheetId="2045">
        <row r="36">
          <cell r="Q36">
            <v>300</v>
          </cell>
        </row>
      </sheetData>
      <sheetData sheetId="2046">
        <row r="36">
          <cell r="Q36">
            <v>300</v>
          </cell>
        </row>
      </sheetData>
      <sheetData sheetId="2047">
        <row r="36">
          <cell r="Q36">
            <v>300</v>
          </cell>
        </row>
      </sheetData>
      <sheetData sheetId="2048">
        <row r="36">
          <cell r="Q36">
            <v>300</v>
          </cell>
        </row>
      </sheetData>
      <sheetData sheetId="2049">
        <row r="36">
          <cell r="Q36">
            <v>300</v>
          </cell>
        </row>
      </sheetData>
      <sheetData sheetId="2050"/>
      <sheetData sheetId="2051"/>
      <sheetData sheetId="2052">
        <row r="36">
          <cell r="Q36">
            <v>300</v>
          </cell>
        </row>
      </sheetData>
      <sheetData sheetId="2053">
        <row r="36">
          <cell r="Q36">
            <v>300</v>
          </cell>
        </row>
      </sheetData>
      <sheetData sheetId="2054">
        <row r="36">
          <cell r="Q36">
            <v>300</v>
          </cell>
        </row>
      </sheetData>
      <sheetData sheetId="2055">
        <row r="36">
          <cell r="Q36">
            <v>300</v>
          </cell>
        </row>
      </sheetData>
      <sheetData sheetId="2056">
        <row r="36">
          <cell r="Q36">
            <v>300</v>
          </cell>
        </row>
      </sheetData>
      <sheetData sheetId="2057">
        <row r="36">
          <cell r="Q36">
            <v>300</v>
          </cell>
        </row>
      </sheetData>
      <sheetData sheetId="2058">
        <row r="36">
          <cell r="Q36">
            <v>300</v>
          </cell>
        </row>
      </sheetData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>
        <row r="36">
          <cell r="Q36">
            <v>300</v>
          </cell>
        </row>
      </sheetData>
      <sheetData sheetId="2078">
        <row r="36">
          <cell r="Q36">
            <v>300</v>
          </cell>
        </row>
      </sheetData>
      <sheetData sheetId="2079">
        <row r="36">
          <cell r="Q36">
            <v>300</v>
          </cell>
        </row>
      </sheetData>
      <sheetData sheetId="2080"/>
      <sheetData sheetId="2081"/>
      <sheetData sheetId="2082"/>
      <sheetData sheetId="2083"/>
      <sheetData sheetId="2084">
        <row r="36">
          <cell r="Q36">
            <v>300</v>
          </cell>
        </row>
      </sheetData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>
        <row r="36">
          <cell r="Q36">
            <v>300</v>
          </cell>
        </row>
      </sheetData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>
        <row r="36">
          <cell r="Q36">
            <v>300</v>
          </cell>
        </row>
      </sheetData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>
        <row r="36">
          <cell r="Q36">
            <v>300</v>
          </cell>
        </row>
      </sheetData>
      <sheetData sheetId="2303">
        <row r="36">
          <cell r="Q36">
            <v>300</v>
          </cell>
        </row>
      </sheetData>
      <sheetData sheetId="2304"/>
      <sheetData sheetId="2305"/>
      <sheetData sheetId="2306"/>
      <sheetData sheetId="2307">
        <row r="36">
          <cell r="Q36">
            <v>300</v>
          </cell>
        </row>
      </sheetData>
      <sheetData sheetId="2308"/>
      <sheetData sheetId="2309"/>
      <sheetData sheetId="2310"/>
      <sheetData sheetId="2311">
        <row r="36">
          <cell r="Q36">
            <v>300</v>
          </cell>
        </row>
      </sheetData>
      <sheetData sheetId="2312"/>
      <sheetData sheetId="2313"/>
      <sheetData sheetId="2314"/>
      <sheetData sheetId="2315">
        <row r="36">
          <cell r="Q36">
            <v>300</v>
          </cell>
        </row>
      </sheetData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>
        <row r="36">
          <cell r="Q36">
            <v>300</v>
          </cell>
        </row>
      </sheetData>
      <sheetData sheetId="2337">
        <row r="36">
          <cell r="Q36">
            <v>300</v>
          </cell>
        </row>
      </sheetData>
      <sheetData sheetId="2338"/>
      <sheetData sheetId="2339"/>
      <sheetData sheetId="2340">
        <row r="36">
          <cell r="Q36">
            <v>300</v>
          </cell>
        </row>
      </sheetData>
      <sheetData sheetId="2341">
        <row r="36">
          <cell r="Q36">
            <v>300</v>
          </cell>
        </row>
      </sheetData>
      <sheetData sheetId="2342">
        <row r="36">
          <cell r="Q36">
            <v>300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>
        <row r="36">
          <cell r="Q36">
            <v>300</v>
          </cell>
        </row>
      </sheetData>
      <sheetData sheetId="2356">
        <row r="36">
          <cell r="Q36">
            <v>300</v>
          </cell>
        </row>
      </sheetData>
      <sheetData sheetId="2357">
        <row r="36">
          <cell r="Q36">
            <v>300</v>
          </cell>
        </row>
      </sheetData>
      <sheetData sheetId="2358">
        <row r="36">
          <cell r="Q36">
            <v>300</v>
          </cell>
        </row>
      </sheetData>
      <sheetData sheetId="2359"/>
      <sheetData sheetId="2360">
        <row r="36">
          <cell r="Q36">
            <v>300</v>
          </cell>
        </row>
      </sheetData>
      <sheetData sheetId="2361">
        <row r="36">
          <cell r="Q36">
            <v>300</v>
          </cell>
        </row>
      </sheetData>
      <sheetData sheetId="2362">
        <row r="36">
          <cell r="Q36">
            <v>300</v>
          </cell>
        </row>
      </sheetData>
      <sheetData sheetId="2363">
        <row r="36">
          <cell r="Q36">
            <v>300</v>
          </cell>
        </row>
      </sheetData>
      <sheetData sheetId="2364"/>
      <sheetData sheetId="2365">
        <row r="36">
          <cell r="Q36">
            <v>300</v>
          </cell>
        </row>
      </sheetData>
      <sheetData sheetId="2366">
        <row r="36">
          <cell r="Q36">
            <v>300</v>
          </cell>
        </row>
      </sheetData>
      <sheetData sheetId="2367">
        <row r="36">
          <cell r="Q36">
            <v>300</v>
          </cell>
        </row>
      </sheetData>
      <sheetData sheetId="2368">
        <row r="36">
          <cell r="Q36">
            <v>300</v>
          </cell>
        </row>
      </sheetData>
      <sheetData sheetId="2369"/>
      <sheetData sheetId="2370">
        <row r="36">
          <cell r="Q36">
            <v>300</v>
          </cell>
        </row>
      </sheetData>
      <sheetData sheetId="2371">
        <row r="36">
          <cell r="Q36">
            <v>300</v>
          </cell>
        </row>
      </sheetData>
      <sheetData sheetId="2372">
        <row r="36">
          <cell r="R36">
            <v>6504</v>
          </cell>
        </row>
      </sheetData>
      <sheetData sheetId="2373"/>
      <sheetData sheetId="2374"/>
      <sheetData sheetId="2375"/>
      <sheetData sheetId="2376">
        <row r="36">
          <cell r="Q36">
            <v>300</v>
          </cell>
        </row>
      </sheetData>
      <sheetData sheetId="2377">
        <row r="36">
          <cell r="Q36">
            <v>300</v>
          </cell>
        </row>
      </sheetData>
      <sheetData sheetId="2378">
        <row r="36">
          <cell r="Q36">
            <v>300</v>
          </cell>
        </row>
      </sheetData>
      <sheetData sheetId="2379">
        <row r="36">
          <cell r="Q36">
            <v>300</v>
          </cell>
        </row>
      </sheetData>
      <sheetData sheetId="2380">
        <row r="36">
          <cell r="Q36">
            <v>300</v>
          </cell>
        </row>
      </sheetData>
      <sheetData sheetId="2381">
        <row r="36">
          <cell r="Q36">
            <v>300</v>
          </cell>
        </row>
      </sheetData>
      <sheetData sheetId="2382">
        <row r="36">
          <cell r="Q36">
            <v>300</v>
          </cell>
        </row>
      </sheetData>
      <sheetData sheetId="2383">
        <row r="36">
          <cell r="Q36">
            <v>300</v>
          </cell>
        </row>
      </sheetData>
      <sheetData sheetId="2384">
        <row r="36">
          <cell r="Q36">
            <v>300</v>
          </cell>
        </row>
      </sheetData>
      <sheetData sheetId="2385">
        <row r="36">
          <cell r="Q36">
            <v>300</v>
          </cell>
        </row>
      </sheetData>
      <sheetData sheetId="2386">
        <row r="36">
          <cell r="Q36">
            <v>300</v>
          </cell>
        </row>
      </sheetData>
      <sheetData sheetId="2387">
        <row r="36">
          <cell r="Q36">
            <v>300</v>
          </cell>
        </row>
      </sheetData>
      <sheetData sheetId="2388">
        <row r="36">
          <cell r="Q36">
            <v>300</v>
          </cell>
        </row>
      </sheetData>
      <sheetData sheetId="2389">
        <row r="36">
          <cell r="Q36">
            <v>300</v>
          </cell>
        </row>
      </sheetData>
      <sheetData sheetId="2390">
        <row r="36">
          <cell r="Q36">
            <v>300</v>
          </cell>
        </row>
      </sheetData>
      <sheetData sheetId="2391">
        <row r="36">
          <cell r="Q36">
            <v>300</v>
          </cell>
        </row>
      </sheetData>
      <sheetData sheetId="2392">
        <row r="36">
          <cell r="Q36">
            <v>300</v>
          </cell>
        </row>
      </sheetData>
      <sheetData sheetId="2393">
        <row r="36">
          <cell r="Q36">
            <v>300</v>
          </cell>
        </row>
      </sheetData>
      <sheetData sheetId="2394">
        <row r="36">
          <cell r="Q36">
            <v>300</v>
          </cell>
        </row>
      </sheetData>
      <sheetData sheetId="2395">
        <row r="36">
          <cell r="Q36">
            <v>300</v>
          </cell>
        </row>
      </sheetData>
      <sheetData sheetId="2396">
        <row r="36">
          <cell r="Q36">
            <v>300</v>
          </cell>
        </row>
      </sheetData>
      <sheetData sheetId="2397">
        <row r="36">
          <cell r="Q36">
            <v>300</v>
          </cell>
        </row>
      </sheetData>
      <sheetData sheetId="2398"/>
      <sheetData sheetId="2399">
        <row r="36">
          <cell r="Q36">
            <v>300</v>
          </cell>
        </row>
      </sheetData>
      <sheetData sheetId="2400">
        <row r="36">
          <cell r="Q36">
            <v>300</v>
          </cell>
        </row>
      </sheetData>
      <sheetData sheetId="2401">
        <row r="36">
          <cell r="Q36">
            <v>300</v>
          </cell>
        </row>
      </sheetData>
      <sheetData sheetId="2402">
        <row r="36">
          <cell r="Q36">
            <v>300</v>
          </cell>
        </row>
      </sheetData>
      <sheetData sheetId="2403">
        <row r="36">
          <cell r="Q36">
            <v>300</v>
          </cell>
        </row>
      </sheetData>
      <sheetData sheetId="2404">
        <row r="36">
          <cell r="Q36">
            <v>300</v>
          </cell>
        </row>
      </sheetData>
      <sheetData sheetId="2405">
        <row r="36">
          <cell r="Q36">
            <v>300</v>
          </cell>
        </row>
      </sheetData>
      <sheetData sheetId="2406">
        <row r="36">
          <cell r="Q36">
            <v>300</v>
          </cell>
        </row>
      </sheetData>
      <sheetData sheetId="2407">
        <row r="36">
          <cell r="Q36">
            <v>300</v>
          </cell>
        </row>
      </sheetData>
      <sheetData sheetId="2408">
        <row r="36">
          <cell r="Q36">
            <v>300</v>
          </cell>
        </row>
      </sheetData>
      <sheetData sheetId="2409">
        <row r="36">
          <cell r="Q36">
            <v>300</v>
          </cell>
        </row>
      </sheetData>
      <sheetData sheetId="2410">
        <row r="36">
          <cell r="Q36">
            <v>300</v>
          </cell>
        </row>
      </sheetData>
      <sheetData sheetId="2411">
        <row r="36">
          <cell r="Q36">
            <v>300</v>
          </cell>
        </row>
      </sheetData>
      <sheetData sheetId="2412">
        <row r="36">
          <cell r="Q36">
            <v>300</v>
          </cell>
        </row>
      </sheetData>
      <sheetData sheetId="2413">
        <row r="36">
          <cell r="Q36">
            <v>300</v>
          </cell>
        </row>
      </sheetData>
      <sheetData sheetId="2414">
        <row r="36">
          <cell r="Q36">
            <v>300</v>
          </cell>
        </row>
      </sheetData>
      <sheetData sheetId="2415">
        <row r="36">
          <cell r="Q36">
            <v>300</v>
          </cell>
        </row>
      </sheetData>
      <sheetData sheetId="2416">
        <row r="36">
          <cell r="Q36">
            <v>300</v>
          </cell>
        </row>
      </sheetData>
      <sheetData sheetId="2417">
        <row r="36">
          <cell r="Q36">
            <v>300</v>
          </cell>
        </row>
      </sheetData>
      <sheetData sheetId="2418">
        <row r="36">
          <cell r="Q36">
            <v>300</v>
          </cell>
        </row>
      </sheetData>
      <sheetData sheetId="2419">
        <row r="36">
          <cell r="Q36">
            <v>300</v>
          </cell>
        </row>
      </sheetData>
      <sheetData sheetId="2420">
        <row r="36">
          <cell r="Q36">
            <v>300</v>
          </cell>
        </row>
      </sheetData>
      <sheetData sheetId="2421">
        <row r="36">
          <cell r="Q36">
            <v>300</v>
          </cell>
        </row>
      </sheetData>
      <sheetData sheetId="2422">
        <row r="36">
          <cell r="Q36">
            <v>300</v>
          </cell>
        </row>
      </sheetData>
      <sheetData sheetId="2423">
        <row r="36">
          <cell r="Q36">
            <v>300</v>
          </cell>
        </row>
      </sheetData>
      <sheetData sheetId="2424">
        <row r="36">
          <cell r="Q36">
            <v>300</v>
          </cell>
        </row>
      </sheetData>
      <sheetData sheetId="2425">
        <row r="36">
          <cell r="Q36">
            <v>300</v>
          </cell>
        </row>
      </sheetData>
      <sheetData sheetId="2426">
        <row r="36">
          <cell r="Q36">
            <v>300</v>
          </cell>
        </row>
      </sheetData>
      <sheetData sheetId="2427">
        <row r="36">
          <cell r="Q36">
            <v>300</v>
          </cell>
        </row>
      </sheetData>
      <sheetData sheetId="2428">
        <row r="36">
          <cell r="Q36">
            <v>300</v>
          </cell>
        </row>
      </sheetData>
      <sheetData sheetId="2429">
        <row r="36">
          <cell r="Q36">
            <v>300</v>
          </cell>
        </row>
      </sheetData>
      <sheetData sheetId="2430">
        <row r="36">
          <cell r="Q36">
            <v>300</v>
          </cell>
        </row>
      </sheetData>
      <sheetData sheetId="2431">
        <row r="36">
          <cell r="Q36">
            <v>300</v>
          </cell>
        </row>
      </sheetData>
      <sheetData sheetId="2432">
        <row r="36">
          <cell r="Q36">
            <v>300</v>
          </cell>
        </row>
      </sheetData>
      <sheetData sheetId="2433">
        <row r="36">
          <cell r="Q36">
            <v>300</v>
          </cell>
        </row>
      </sheetData>
      <sheetData sheetId="2434">
        <row r="36">
          <cell r="Q36">
            <v>300</v>
          </cell>
        </row>
      </sheetData>
      <sheetData sheetId="2435">
        <row r="36">
          <cell r="Q36">
            <v>300</v>
          </cell>
        </row>
      </sheetData>
      <sheetData sheetId="2436">
        <row r="36">
          <cell r="Q36">
            <v>300</v>
          </cell>
        </row>
      </sheetData>
      <sheetData sheetId="2437">
        <row r="36">
          <cell r="Q36">
            <v>300</v>
          </cell>
        </row>
      </sheetData>
      <sheetData sheetId="2438">
        <row r="36">
          <cell r="Q36">
            <v>300</v>
          </cell>
        </row>
      </sheetData>
      <sheetData sheetId="2439">
        <row r="36">
          <cell r="Q36">
            <v>300</v>
          </cell>
        </row>
      </sheetData>
      <sheetData sheetId="2440">
        <row r="36">
          <cell r="Q36">
            <v>300</v>
          </cell>
        </row>
      </sheetData>
      <sheetData sheetId="2441">
        <row r="36">
          <cell r="Q36">
            <v>300</v>
          </cell>
        </row>
      </sheetData>
      <sheetData sheetId="2442">
        <row r="36">
          <cell r="Q36">
            <v>300</v>
          </cell>
        </row>
      </sheetData>
      <sheetData sheetId="2443">
        <row r="36">
          <cell r="Q36">
            <v>300</v>
          </cell>
        </row>
      </sheetData>
      <sheetData sheetId="2444">
        <row r="36">
          <cell r="Q36">
            <v>300</v>
          </cell>
        </row>
      </sheetData>
      <sheetData sheetId="2445">
        <row r="36">
          <cell r="Q36">
            <v>300</v>
          </cell>
        </row>
      </sheetData>
      <sheetData sheetId="2446">
        <row r="36">
          <cell r="Q36">
            <v>300</v>
          </cell>
        </row>
      </sheetData>
      <sheetData sheetId="2447">
        <row r="36">
          <cell r="Q36">
            <v>300</v>
          </cell>
        </row>
      </sheetData>
      <sheetData sheetId="2448">
        <row r="36">
          <cell r="Q36">
            <v>300</v>
          </cell>
        </row>
      </sheetData>
      <sheetData sheetId="2449">
        <row r="36">
          <cell r="Q36">
            <v>300</v>
          </cell>
        </row>
      </sheetData>
      <sheetData sheetId="2450">
        <row r="36">
          <cell r="Q36">
            <v>300</v>
          </cell>
        </row>
      </sheetData>
      <sheetData sheetId="2451">
        <row r="36">
          <cell r="Q36">
            <v>300</v>
          </cell>
        </row>
      </sheetData>
      <sheetData sheetId="2452">
        <row r="36">
          <cell r="Q36">
            <v>300</v>
          </cell>
        </row>
      </sheetData>
      <sheetData sheetId="2453">
        <row r="36">
          <cell r="Q36">
            <v>300</v>
          </cell>
        </row>
      </sheetData>
      <sheetData sheetId="2454">
        <row r="36">
          <cell r="Q36">
            <v>300</v>
          </cell>
        </row>
      </sheetData>
      <sheetData sheetId="2455">
        <row r="36">
          <cell r="Q36">
            <v>300</v>
          </cell>
        </row>
      </sheetData>
      <sheetData sheetId="2456">
        <row r="36">
          <cell r="Q36">
            <v>300</v>
          </cell>
        </row>
      </sheetData>
      <sheetData sheetId="2457">
        <row r="36">
          <cell r="Q36">
            <v>300</v>
          </cell>
        </row>
      </sheetData>
      <sheetData sheetId="2458">
        <row r="36">
          <cell r="Q36">
            <v>300</v>
          </cell>
        </row>
      </sheetData>
      <sheetData sheetId="2459">
        <row r="36">
          <cell r="Q36">
            <v>300</v>
          </cell>
        </row>
      </sheetData>
      <sheetData sheetId="2460">
        <row r="36">
          <cell r="Q36">
            <v>300</v>
          </cell>
        </row>
      </sheetData>
      <sheetData sheetId="2461">
        <row r="36">
          <cell r="Q36">
            <v>300</v>
          </cell>
        </row>
      </sheetData>
      <sheetData sheetId="2462">
        <row r="36">
          <cell r="Q36">
            <v>300</v>
          </cell>
        </row>
      </sheetData>
      <sheetData sheetId="2463">
        <row r="36">
          <cell r="Q36">
            <v>300</v>
          </cell>
        </row>
      </sheetData>
      <sheetData sheetId="2464">
        <row r="36">
          <cell r="Q36">
            <v>300</v>
          </cell>
        </row>
      </sheetData>
      <sheetData sheetId="2465">
        <row r="36">
          <cell r="Q36">
            <v>300</v>
          </cell>
        </row>
      </sheetData>
      <sheetData sheetId="2466">
        <row r="36">
          <cell r="Q36">
            <v>300</v>
          </cell>
        </row>
      </sheetData>
      <sheetData sheetId="2467">
        <row r="36">
          <cell r="Q36">
            <v>300</v>
          </cell>
        </row>
      </sheetData>
      <sheetData sheetId="2468">
        <row r="36">
          <cell r="Q36">
            <v>300</v>
          </cell>
        </row>
      </sheetData>
      <sheetData sheetId="2469">
        <row r="36">
          <cell r="Q36">
            <v>300</v>
          </cell>
        </row>
      </sheetData>
      <sheetData sheetId="2470">
        <row r="36">
          <cell r="Q36">
            <v>300</v>
          </cell>
        </row>
      </sheetData>
      <sheetData sheetId="2471">
        <row r="36">
          <cell r="Q36">
            <v>300</v>
          </cell>
        </row>
      </sheetData>
      <sheetData sheetId="2472">
        <row r="36">
          <cell r="Q36">
            <v>300</v>
          </cell>
        </row>
      </sheetData>
      <sheetData sheetId="2473">
        <row r="36">
          <cell r="Q36">
            <v>300</v>
          </cell>
        </row>
      </sheetData>
      <sheetData sheetId="2474">
        <row r="36">
          <cell r="Q36">
            <v>300</v>
          </cell>
        </row>
      </sheetData>
      <sheetData sheetId="2475">
        <row r="36">
          <cell r="Q36">
            <v>300</v>
          </cell>
        </row>
      </sheetData>
      <sheetData sheetId="2476">
        <row r="36">
          <cell r="Q36">
            <v>300</v>
          </cell>
        </row>
      </sheetData>
      <sheetData sheetId="2477">
        <row r="36">
          <cell r="Q36">
            <v>300</v>
          </cell>
        </row>
      </sheetData>
      <sheetData sheetId="2478">
        <row r="36">
          <cell r="Q36">
            <v>300</v>
          </cell>
        </row>
      </sheetData>
      <sheetData sheetId="2479">
        <row r="36">
          <cell r="Q36">
            <v>300</v>
          </cell>
        </row>
      </sheetData>
      <sheetData sheetId="2480">
        <row r="36">
          <cell r="Q36">
            <v>300</v>
          </cell>
        </row>
      </sheetData>
      <sheetData sheetId="2481">
        <row r="36">
          <cell r="Q36">
            <v>300</v>
          </cell>
        </row>
      </sheetData>
      <sheetData sheetId="2482">
        <row r="36">
          <cell r="Q36">
            <v>300</v>
          </cell>
        </row>
      </sheetData>
      <sheetData sheetId="2483">
        <row r="36">
          <cell r="Q36">
            <v>300</v>
          </cell>
        </row>
      </sheetData>
      <sheetData sheetId="2484">
        <row r="36">
          <cell r="Q36">
            <v>300</v>
          </cell>
        </row>
      </sheetData>
      <sheetData sheetId="2485">
        <row r="36">
          <cell r="Q36">
            <v>300</v>
          </cell>
        </row>
      </sheetData>
      <sheetData sheetId="2486">
        <row r="36">
          <cell r="Q36">
            <v>300</v>
          </cell>
        </row>
      </sheetData>
      <sheetData sheetId="2487">
        <row r="36">
          <cell r="Q36">
            <v>300</v>
          </cell>
        </row>
      </sheetData>
      <sheetData sheetId="2488">
        <row r="36">
          <cell r="Q36">
            <v>300</v>
          </cell>
        </row>
      </sheetData>
      <sheetData sheetId="2489">
        <row r="36">
          <cell r="Q36">
            <v>300</v>
          </cell>
        </row>
      </sheetData>
      <sheetData sheetId="2490">
        <row r="36">
          <cell r="Q36">
            <v>300</v>
          </cell>
        </row>
      </sheetData>
      <sheetData sheetId="2491">
        <row r="36">
          <cell r="Q36">
            <v>300</v>
          </cell>
        </row>
      </sheetData>
      <sheetData sheetId="2492">
        <row r="36">
          <cell r="Q36">
            <v>300</v>
          </cell>
        </row>
      </sheetData>
      <sheetData sheetId="2493">
        <row r="36">
          <cell r="Q36">
            <v>300</v>
          </cell>
        </row>
      </sheetData>
      <sheetData sheetId="2494">
        <row r="36">
          <cell r="Q36">
            <v>300</v>
          </cell>
        </row>
      </sheetData>
      <sheetData sheetId="2495">
        <row r="36">
          <cell r="Q36">
            <v>300</v>
          </cell>
        </row>
      </sheetData>
      <sheetData sheetId="2496">
        <row r="36">
          <cell r="Q36">
            <v>300</v>
          </cell>
        </row>
      </sheetData>
      <sheetData sheetId="2497">
        <row r="36">
          <cell r="Q36">
            <v>300</v>
          </cell>
        </row>
      </sheetData>
      <sheetData sheetId="2498">
        <row r="36">
          <cell r="Q36">
            <v>300</v>
          </cell>
        </row>
      </sheetData>
      <sheetData sheetId="2499">
        <row r="36">
          <cell r="Q36">
            <v>300</v>
          </cell>
        </row>
      </sheetData>
      <sheetData sheetId="2500">
        <row r="36">
          <cell r="Q36">
            <v>300</v>
          </cell>
        </row>
      </sheetData>
      <sheetData sheetId="2501">
        <row r="36">
          <cell r="Q36">
            <v>300</v>
          </cell>
        </row>
      </sheetData>
      <sheetData sheetId="2502">
        <row r="36">
          <cell r="Q36">
            <v>300</v>
          </cell>
        </row>
      </sheetData>
      <sheetData sheetId="2503">
        <row r="36">
          <cell r="Q36">
            <v>300</v>
          </cell>
        </row>
      </sheetData>
      <sheetData sheetId="2504">
        <row r="36">
          <cell r="Q36">
            <v>300</v>
          </cell>
        </row>
      </sheetData>
      <sheetData sheetId="2505">
        <row r="36">
          <cell r="Q36">
            <v>300</v>
          </cell>
        </row>
      </sheetData>
      <sheetData sheetId="2506">
        <row r="36">
          <cell r="Q36">
            <v>300</v>
          </cell>
        </row>
      </sheetData>
      <sheetData sheetId="2507">
        <row r="36">
          <cell r="Q36">
            <v>300</v>
          </cell>
        </row>
      </sheetData>
      <sheetData sheetId="2508">
        <row r="36">
          <cell r="Q36">
            <v>300</v>
          </cell>
        </row>
      </sheetData>
      <sheetData sheetId="2509">
        <row r="36">
          <cell r="Q36">
            <v>300</v>
          </cell>
        </row>
      </sheetData>
      <sheetData sheetId="2510">
        <row r="36">
          <cell r="Q36">
            <v>300</v>
          </cell>
        </row>
      </sheetData>
      <sheetData sheetId="2511">
        <row r="36">
          <cell r="Q36">
            <v>300</v>
          </cell>
        </row>
      </sheetData>
      <sheetData sheetId="2512">
        <row r="36">
          <cell r="Q36">
            <v>300</v>
          </cell>
        </row>
      </sheetData>
      <sheetData sheetId="2513">
        <row r="36">
          <cell r="Q36">
            <v>300</v>
          </cell>
        </row>
      </sheetData>
      <sheetData sheetId="2514">
        <row r="36">
          <cell r="Q36">
            <v>300</v>
          </cell>
        </row>
      </sheetData>
      <sheetData sheetId="2515">
        <row r="36">
          <cell r="Q36">
            <v>300</v>
          </cell>
        </row>
      </sheetData>
      <sheetData sheetId="2516">
        <row r="36">
          <cell r="Q36">
            <v>300</v>
          </cell>
        </row>
      </sheetData>
      <sheetData sheetId="2517">
        <row r="36">
          <cell r="Q36">
            <v>300</v>
          </cell>
        </row>
      </sheetData>
      <sheetData sheetId="2518">
        <row r="36">
          <cell r="Q36">
            <v>300</v>
          </cell>
        </row>
      </sheetData>
      <sheetData sheetId="2519">
        <row r="36">
          <cell r="Q36">
            <v>300</v>
          </cell>
        </row>
      </sheetData>
      <sheetData sheetId="2520">
        <row r="36">
          <cell r="Q36">
            <v>300</v>
          </cell>
        </row>
      </sheetData>
      <sheetData sheetId="2521">
        <row r="36">
          <cell r="Q36">
            <v>300</v>
          </cell>
        </row>
      </sheetData>
      <sheetData sheetId="2522">
        <row r="36">
          <cell r="Q36">
            <v>300</v>
          </cell>
        </row>
      </sheetData>
      <sheetData sheetId="2523">
        <row r="36">
          <cell r="Q36">
            <v>300</v>
          </cell>
        </row>
      </sheetData>
      <sheetData sheetId="2524">
        <row r="36">
          <cell r="Q36">
            <v>300</v>
          </cell>
        </row>
      </sheetData>
      <sheetData sheetId="2525">
        <row r="36">
          <cell r="Q36">
            <v>300</v>
          </cell>
        </row>
      </sheetData>
      <sheetData sheetId="2526">
        <row r="36">
          <cell r="Q36">
            <v>300</v>
          </cell>
        </row>
      </sheetData>
      <sheetData sheetId="2527">
        <row r="36">
          <cell r="Q36">
            <v>300</v>
          </cell>
        </row>
      </sheetData>
      <sheetData sheetId="2528">
        <row r="36">
          <cell r="Q36">
            <v>300</v>
          </cell>
        </row>
      </sheetData>
      <sheetData sheetId="2529">
        <row r="36">
          <cell r="Q36">
            <v>300</v>
          </cell>
        </row>
      </sheetData>
      <sheetData sheetId="2530">
        <row r="36">
          <cell r="Q36">
            <v>300</v>
          </cell>
        </row>
      </sheetData>
      <sheetData sheetId="2531">
        <row r="36">
          <cell r="Q36">
            <v>300</v>
          </cell>
        </row>
      </sheetData>
      <sheetData sheetId="2532">
        <row r="36">
          <cell r="Q36">
            <v>300</v>
          </cell>
        </row>
      </sheetData>
      <sheetData sheetId="2533">
        <row r="36">
          <cell r="Q36">
            <v>300</v>
          </cell>
        </row>
      </sheetData>
      <sheetData sheetId="2534">
        <row r="36">
          <cell r="Q36">
            <v>300</v>
          </cell>
        </row>
      </sheetData>
      <sheetData sheetId="2535">
        <row r="36">
          <cell r="Q36">
            <v>300</v>
          </cell>
        </row>
      </sheetData>
      <sheetData sheetId="2536">
        <row r="36">
          <cell r="Q36">
            <v>300</v>
          </cell>
        </row>
      </sheetData>
      <sheetData sheetId="2537">
        <row r="36">
          <cell r="Q36">
            <v>300</v>
          </cell>
        </row>
      </sheetData>
      <sheetData sheetId="2538">
        <row r="36">
          <cell r="Q36">
            <v>300</v>
          </cell>
        </row>
      </sheetData>
      <sheetData sheetId="2539">
        <row r="36">
          <cell r="Q36">
            <v>300</v>
          </cell>
        </row>
      </sheetData>
      <sheetData sheetId="2540">
        <row r="36">
          <cell r="Q36">
            <v>300</v>
          </cell>
        </row>
      </sheetData>
      <sheetData sheetId="2541">
        <row r="36">
          <cell r="Q36">
            <v>300</v>
          </cell>
        </row>
      </sheetData>
      <sheetData sheetId="2542">
        <row r="36">
          <cell r="Q36">
            <v>300</v>
          </cell>
        </row>
      </sheetData>
      <sheetData sheetId="2543">
        <row r="36">
          <cell r="Q36">
            <v>300</v>
          </cell>
        </row>
      </sheetData>
      <sheetData sheetId="2544">
        <row r="36">
          <cell r="Q36">
            <v>300</v>
          </cell>
        </row>
      </sheetData>
      <sheetData sheetId="2545">
        <row r="36">
          <cell r="Q36">
            <v>300</v>
          </cell>
        </row>
      </sheetData>
      <sheetData sheetId="2546">
        <row r="36">
          <cell r="Q36">
            <v>300</v>
          </cell>
        </row>
      </sheetData>
      <sheetData sheetId="2547">
        <row r="36">
          <cell r="Q36">
            <v>300</v>
          </cell>
        </row>
      </sheetData>
      <sheetData sheetId="2548">
        <row r="36">
          <cell r="Q36">
            <v>300</v>
          </cell>
        </row>
      </sheetData>
      <sheetData sheetId="2549">
        <row r="36">
          <cell r="Q36">
            <v>300</v>
          </cell>
        </row>
      </sheetData>
      <sheetData sheetId="2550">
        <row r="36">
          <cell r="Q36">
            <v>300</v>
          </cell>
        </row>
      </sheetData>
      <sheetData sheetId="2551">
        <row r="36">
          <cell r="Q36">
            <v>300</v>
          </cell>
        </row>
      </sheetData>
      <sheetData sheetId="2552">
        <row r="36">
          <cell r="Q36">
            <v>300</v>
          </cell>
        </row>
      </sheetData>
      <sheetData sheetId="2553">
        <row r="36">
          <cell r="Q36">
            <v>300</v>
          </cell>
        </row>
      </sheetData>
      <sheetData sheetId="2554">
        <row r="36">
          <cell r="Q36">
            <v>300</v>
          </cell>
        </row>
      </sheetData>
      <sheetData sheetId="2555">
        <row r="36">
          <cell r="Q36">
            <v>300</v>
          </cell>
        </row>
      </sheetData>
      <sheetData sheetId="2556">
        <row r="36">
          <cell r="Q36">
            <v>300</v>
          </cell>
        </row>
      </sheetData>
      <sheetData sheetId="2557">
        <row r="36">
          <cell r="Q36">
            <v>300</v>
          </cell>
        </row>
      </sheetData>
      <sheetData sheetId="2558">
        <row r="36">
          <cell r="Q36">
            <v>300</v>
          </cell>
        </row>
      </sheetData>
      <sheetData sheetId="2559">
        <row r="36">
          <cell r="Q36">
            <v>300</v>
          </cell>
        </row>
      </sheetData>
      <sheetData sheetId="2560">
        <row r="36">
          <cell r="Q36">
            <v>300</v>
          </cell>
        </row>
      </sheetData>
      <sheetData sheetId="2561">
        <row r="36">
          <cell r="Q36">
            <v>300</v>
          </cell>
        </row>
      </sheetData>
      <sheetData sheetId="2562">
        <row r="36">
          <cell r="Q36">
            <v>300</v>
          </cell>
        </row>
      </sheetData>
      <sheetData sheetId="2563">
        <row r="36">
          <cell r="Q36">
            <v>300</v>
          </cell>
        </row>
      </sheetData>
      <sheetData sheetId="2564">
        <row r="36">
          <cell r="Q36">
            <v>300</v>
          </cell>
        </row>
      </sheetData>
      <sheetData sheetId="2565">
        <row r="36">
          <cell r="Q36">
            <v>300</v>
          </cell>
        </row>
      </sheetData>
      <sheetData sheetId="2566">
        <row r="36">
          <cell r="Q36">
            <v>300</v>
          </cell>
        </row>
      </sheetData>
      <sheetData sheetId="2567">
        <row r="36">
          <cell r="Q36">
            <v>300</v>
          </cell>
        </row>
      </sheetData>
      <sheetData sheetId="2568">
        <row r="36">
          <cell r="Q36">
            <v>300</v>
          </cell>
        </row>
      </sheetData>
      <sheetData sheetId="2569">
        <row r="36">
          <cell r="Q36">
            <v>300</v>
          </cell>
        </row>
      </sheetData>
      <sheetData sheetId="2570">
        <row r="36">
          <cell r="Q36">
            <v>300</v>
          </cell>
        </row>
      </sheetData>
      <sheetData sheetId="2571">
        <row r="36">
          <cell r="Q36">
            <v>300</v>
          </cell>
        </row>
      </sheetData>
      <sheetData sheetId="2572">
        <row r="36">
          <cell r="Q36">
            <v>300</v>
          </cell>
        </row>
      </sheetData>
      <sheetData sheetId="2573">
        <row r="36">
          <cell r="Q36">
            <v>300</v>
          </cell>
        </row>
      </sheetData>
      <sheetData sheetId="2574">
        <row r="36">
          <cell r="Q36">
            <v>300</v>
          </cell>
        </row>
      </sheetData>
      <sheetData sheetId="2575">
        <row r="36">
          <cell r="Q36">
            <v>300</v>
          </cell>
        </row>
      </sheetData>
      <sheetData sheetId="2576">
        <row r="36">
          <cell r="Q36">
            <v>300</v>
          </cell>
        </row>
      </sheetData>
      <sheetData sheetId="2577">
        <row r="36">
          <cell r="Q36">
            <v>300</v>
          </cell>
        </row>
      </sheetData>
      <sheetData sheetId="2578">
        <row r="36">
          <cell r="Q36">
            <v>300</v>
          </cell>
        </row>
      </sheetData>
      <sheetData sheetId="2579">
        <row r="36">
          <cell r="Q36">
            <v>300</v>
          </cell>
        </row>
      </sheetData>
      <sheetData sheetId="2580">
        <row r="36">
          <cell r="Q36">
            <v>300</v>
          </cell>
        </row>
      </sheetData>
      <sheetData sheetId="2581">
        <row r="36">
          <cell r="Q36">
            <v>300</v>
          </cell>
        </row>
      </sheetData>
      <sheetData sheetId="2582">
        <row r="36">
          <cell r="Q36">
            <v>300</v>
          </cell>
        </row>
      </sheetData>
      <sheetData sheetId="2583">
        <row r="36">
          <cell r="Q36">
            <v>300</v>
          </cell>
        </row>
      </sheetData>
      <sheetData sheetId="2584">
        <row r="36">
          <cell r="Q36">
            <v>300</v>
          </cell>
        </row>
      </sheetData>
      <sheetData sheetId="2585">
        <row r="36">
          <cell r="Q36">
            <v>300</v>
          </cell>
        </row>
      </sheetData>
      <sheetData sheetId="2586">
        <row r="36">
          <cell r="Q36">
            <v>300</v>
          </cell>
        </row>
      </sheetData>
      <sheetData sheetId="2587">
        <row r="36">
          <cell r="Q36">
            <v>300</v>
          </cell>
        </row>
      </sheetData>
      <sheetData sheetId="2588">
        <row r="36">
          <cell r="Q36">
            <v>300</v>
          </cell>
        </row>
      </sheetData>
      <sheetData sheetId="2589">
        <row r="36">
          <cell r="Q36">
            <v>300</v>
          </cell>
        </row>
      </sheetData>
      <sheetData sheetId="2590">
        <row r="36">
          <cell r="Q36">
            <v>300</v>
          </cell>
        </row>
      </sheetData>
      <sheetData sheetId="2591">
        <row r="36">
          <cell r="Q36">
            <v>300</v>
          </cell>
        </row>
      </sheetData>
      <sheetData sheetId="2592">
        <row r="36">
          <cell r="Q36">
            <v>300</v>
          </cell>
        </row>
      </sheetData>
      <sheetData sheetId="2593">
        <row r="36">
          <cell r="Q36">
            <v>300</v>
          </cell>
        </row>
      </sheetData>
      <sheetData sheetId="2594">
        <row r="36">
          <cell r="Q36">
            <v>300</v>
          </cell>
        </row>
      </sheetData>
      <sheetData sheetId="2595">
        <row r="36">
          <cell r="Q36">
            <v>300</v>
          </cell>
        </row>
      </sheetData>
      <sheetData sheetId="2596">
        <row r="36">
          <cell r="Q36">
            <v>300</v>
          </cell>
        </row>
      </sheetData>
      <sheetData sheetId="2597">
        <row r="36">
          <cell r="Q36">
            <v>300</v>
          </cell>
        </row>
      </sheetData>
      <sheetData sheetId="2598">
        <row r="36">
          <cell r="Q36">
            <v>300</v>
          </cell>
        </row>
      </sheetData>
      <sheetData sheetId="2599">
        <row r="36">
          <cell r="Q36">
            <v>300</v>
          </cell>
        </row>
      </sheetData>
      <sheetData sheetId="2600">
        <row r="36">
          <cell r="Q36">
            <v>300</v>
          </cell>
        </row>
      </sheetData>
      <sheetData sheetId="2601">
        <row r="36">
          <cell r="Q36">
            <v>300</v>
          </cell>
        </row>
      </sheetData>
      <sheetData sheetId="2602">
        <row r="36">
          <cell r="Q36">
            <v>300</v>
          </cell>
        </row>
      </sheetData>
      <sheetData sheetId="2603">
        <row r="36">
          <cell r="Q36">
            <v>300</v>
          </cell>
        </row>
      </sheetData>
      <sheetData sheetId="2604">
        <row r="36">
          <cell r="Q36">
            <v>300</v>
          </cell>
        </row>
      </sheetData>
      <sheetData sheetId="2605">
        <row r="36">
          <cell r="Q36">
            <v>300</v>
          </cell>
        </row>
      </sheetData>
      <sheetData sheetId="2606">
        <row r="36">
          <cell r="Q36">
            <v>300</v>
          </cell>
        </row>
      </sheetData>
      <sheetData sheetId="2607">
        <row r="36">
          <cell r="Q36">
            <v>300</v>
          </cell>
        </row>
      </sheetData>
      <sheetData sheetId="2608">
        <row r="36">
          <cell r="Q36">
            <v>300</v>
          </cell>
        </row>
      </sheetData>
      <sheetData sheetId="2609">
        <row r="36">
          <cell r="Q36">
            <v>300</v>
          </cell>
        </row>
      </sheetData>
      <sheetData sheetId="2610">
        <row r="36">
          <cell r="Q36">
            <v>300</v>
          </cell>
        </row>
      </sheetData>
      <sheetData sheetId="2611">
        <row r="36">
          <cell r="Q36">
            <v>300</v>
          </cell>
        </row>
      </sheetData>
      <sheetData sheetId="2612">
        <row r="36">
          <cell r="Q36">
            <v>300</v>
          </cell>
        </row>
      </sheetData>
      <sheetData sheetId="2613">
        <row r="36">
          <cell r="Q36">
            <v>300</v>
          </cell>
        </row>
      </sheetData>
      <sheetData sheetId="2614">
        <row r="36">
          <cell r="Q36">
            <v>300</v>
          </cell>
        </row>
      </sheetData>
      <sheetData sheetId="2615">
        <row r="36">
          <cell r="Q36">
            <v>300</v>
          </cell>
        </row>
      </sheetData>
      <sheetData sheetId="2616">
        <row r="36">
          <cell r="Q36">
            <v>300</v>
          </cell>
        </row>
      </sheetData>
      <sheetData sheetId="2617">
        <row r="36">
          <cell r="Q36">
            <v>300</v>
          </cell>
        </row>
      </sheetData>
      <sheetData sheetId="2618">
        <row r="36">
          <cell r="Q36">
            <v>300</v>
          </cell>
        </row>
      </sheetData>
      <sheetData sheetId="2619">
        <row r="36">
          <cell r="Q36">
            <v>300</v>
          </cell>
        </row>
      </sheetData>
      <sheetData sheetId="2620">
        <row r="36">
          <cell r="Q36">
            <v>300</v>
          </cell>
        </row>
      </sheetData>
      <sheetData sheetId="2621">
        <row r="36">
          <cell r="Q36">
            <v>300</v>
          </cell>
        </row>
      </sheetData>
      <sheetData sheetId="2622">
        <row r="36">
          <cell r="Q36">
            <v>300</v>
          </cell>
        </row>
      </sheetData>
      <sheetData sheetId="2623">
        <row r="36">
          <cell r="Q36">
            <v>300</v>
          </cell>
        </row>
      </sheetData>
      <sheetData sheetId="2624">
        <row r="36">
          <cell r="Q36">
            <v>300</v>
          </cell>
        </row>
      </sheetData>
      <sheetData sheetId="2625">
        <row r="36">
          <cell r="Q36">
            <v>300</v>
          </cell>
        </row>
      </sheetData>
      <sheetData sheetId="2626">
        <row r="36">
          <cell r="Q36">
            <v>300</v>
          </cell>
        </row>
      </sheetData>
      <sheetData sheetId="2627">
        <row r="36">
          <cell r="Q36">
            <v>300</v>
          </cell>
        </row>
      </sheetData>
      <sheetData sheetId="2628">
        <row r="36">
          <cell r="Q36">
            <v>300</v>
          </cell>
        </row>
      </sheetData>
      <sheetData sheetId="2629">
        <row r="36">
          <cell r="Q36">
            <v>300</v>
          </cell>
        </row>
      </sheetData>
      <sheetData sheetId="2630">
        <row r="36">
          <cell r="Q36">
            <v>300</v>
          </cell>
        </row>
      </sheetData>
      <sheetData sheetId="2631">
        <row r="36">
          <cell r="Q36">
            <v>300</v>
          </cell>
        </row>
      </sheetData>
      <sheetData sheetId="2632">
        <row r="36">
          <cell r="Q36">
            <v>300</v>
          </cell>
        </row>
      </sheetData>
      <sheetData sheetId="2633">
        <row r="36">
          <cell r="Q36">
            <v>300</v>
          </cell>
        </row>
      </sheetData>
      <sheetData sheetId="2634">
        <row r="36">
          <cell r="Q36">
            <v>300</v>
          </cell>
        </row>
      </sheetData>
      <sheetData sheetId="2635">
        <row r="36">
          <cell r="Q36">
            <v>300</v>
          </cell>
        </row>
      </sheetData>
      <sheetData sheetId="2636">
        <row r="36">
          <cell r="Q36">
            <v>300</v>
          </cell>
        </row>
      </sheetData>
      <sheetData sheetId="2637">
        <row r="36">
          <cell r="Q36">
            <v>300</v>
          </cell>
        </row>
      </sheetData>
      <sheetData sheetId="2638">
        <row r="36">
          <cell r="Q36">
            <v>300</v>
          </cell>
        </row>
      </sheetData>
      <sheetData sheetId="2639">
        <row r="36">
          <cell r="Q36">
            <v>300</v>
          </cell>
        </row>
      </sheetData>
      <sheetData sheetId="2640">
        <row r="36">
          <cell r="Q36">
            <v>300</v>
          </cell>
        </row>
      </sheetData>
      <sheetData sheetId="2641">
        <row r="36">
          <cell r="Q36">
            <v>300</v>
          </cell>
        </row>
      </sheetData>
      <sheetData sheetId="2642">
        <row r="36">
          <cell r="Q36">
            <v>300</v>
          </cell>
        </row>
      </sheetData>
      <sheetData sheetId="2643">
        <row r="36">
          <cell r="Q36">
            <v>300</v>
          </cell>
        </row>
      </sheetData>
      <sheetData sheetId="2644">
        <row r="36">
          <cell r="Q36">
            <v>300</v>
          </cell>
        </row>
      </sheetData>
      <sheetData sheetId="2645">
        <row r="36">
          <cell r="Q36">
            <v>300</v>
          </cell>
        </row>
      </sheetData>
      <sheetData sheetId="2646">
        <row r="36">
          <cell r="Q36">
            <v>300</v>
          </cell>
        </row>
      </sheetData>
      <sheetData sheetId="2647">
        <row r="36">
          <cell r="Q36">
            <v>300</v>
          </cell>
        </row>
      </sheetData>
      <sheetData sheetId="2648">
        <row r="36">
          <cell r="Q36">
            <v>300</v>
          </cell>
        </row>
      </sheetData>
      <sheetData sheetId="2649">
        <row r="36">
          <cell r="Q36">
            <v>300</v>
          </cell>
        </row>
      </sheetData>
      <sheetData sheetId="2650">
        <row r="36">
          <cell r="Q36">
            <v>300</v>
          </cell>
        </row>
      </sheetData>
      <sheetData sheetId="2651">
        <row r="36">
          <cell r="Q36">
            <v>300</v>
          </cell>
        </row>
      </sheetData>
      <sheetData sheetId="2652">
        <row r="36">
          <cell r="Q36">
            <v>300</v>
          </cell>
        </row>
      </sheetData>
      <sheetData sheetId="2653">
        <row r="36">
          <cell r="Q36">
            <v>300</v>
          </cell>
        </row>
      </sheetData>
      <sheetData sheetId="2654">
        <row r="36">
          <cell r="Q36">
            <v>300</v>
          </cell>
        </row>
      </sheetData>
      <sheetData sheetId="2655">
        <row r="36">
          <cell r="Q36">
            <v>300</v>
          </cell>
        </row>
      </sheetData>
      <sheetData sheetId="2656">
        <row r="36">
          <cell r="Q36">
            <v>300</v>
          </cell>
        </row>
      </sheetData>
      <sheetData sheetId="2657">
        <row r="36">
          <cell r="Q36">
            <v>300</v>
          </cell>
        </row>
      </sheetData>
      <sheetData sheetId="2658">
        <row r="36">
          <cell r="Q36">
            <v>300</v>
          </cell>
        </row>
      </sheetData>
      <sheetData sheetId="2659">
        <row r="36">
          <cell r="Q36">
            <v>300</v>
          </cell>
        </row>
      </sheetData>
      <sheetData sheetId="2660">
        <row r="36">
          <cell r="Q36">
            <v>300</v>
          </cell>
        </row>
      </sheetData>
      <sheetData sheetId="2661">
        <row r="36">
          <cell r="Q36">
            <v>300</v>
          </cell>
        </row>
      </sheetData>
      <sheetData sheetId="2662">
        <row r="36">
          <cell r="Q36">
            <v>300</v>
          </cell>
        </row>
      </sheetData>
      <sheetData sheetId="2663">
        <row r="36">
          <cell r="Q36">
            <v>300</v>
          </cell>
        </row>
      </sheetData>
      <sheetData sheetId="2664">
        <row r="36">
          <cell r="Q36">
            <v>300</v>
          </cell>
        </row>
      </sheetData>
      <sheetData sheetId="2665">
        <row r="36">
          <cell r="Q36">
            <v>300</v>
          </cell>
        </row>
      </sheetData>
      <sheetData sheetId="2666">
        <row r="36">
          <cell r="Q36">
            <v>300</v>
          </cell>
        </row>
      </sheetData>
      <sheetData sheetId="2667">
        <row r="36">
          <cell r="Q36">
            <v>300</v>
          </cell>
        </row>
      </sheetData>
      <sheetData sheetId="2668">
        <row r="36">
          <cell r="Q36">
            <v>300</v>
          </cell>
        </row>
      </sheetData>
      <sheetData sheetId="2669">
        <row r="36">
          <cell r="Q36">
            <v>300</v>
          </cell>
        </row>
      </sheetData>
      <sheetData sheetId="2670">
        <row r="36">
          <cell r="Q36">
            <v>300</v>
          </cell>
        </row>
      </sheetData>
      <sheetData sheetId="2671">
        <row r="36">
          <cell r="Q36">
            <v>300</v>
          </cell>
        </row>
      </sheetData>
      <sheetData sheetId="2672">
        <row r="36">
          <cell r="Q36">
            <v>300</v>
          </cell>
        </row>
      </sheetData>
      <sheetData sheetId="2673">
        <row r="36">
          <cell r="Q36">
            <v>300</v>
          </cell>
        </row>
      </sheetData>
      <sheetData sheetId="2674">
        <row r="36">
          <cell r="Q36">
            <v>300</v>
          </cell>
        </row>
      </sheetData>
      <sheetData sheetId="2675">
        <row r="36">
          <cell r="Q36">
            <v>300</v>
          </cell>
        </row>
      </sheetData>
      <sheetData sheetId="2676">
        <row r="36">
          <cell r="Q36">
            <v>300</v>
          </cell>
        </row>
      </sheetData>
      <sheetData sheetId="2677">
        <row r="36">
          <cell r="Q36">
            <v>300</v>
          </cell>
        </row>
      </sheetData>
      <sheetData sheetId="2678">
        <row r="36">
          <cell r="Q36">
            <v>300</v>
          </cell>
        </row>
      </sheetData>
      <sheetData sheetId="2679">
        <row r="36">
          <cell r="Q36">
            <v>300</v>
          </cell>
        </row>
      </sheetData>
      <sheetData sheetId="2680">
        <row r="36">
          <cell r="Q36">
            <v>300</v>
          </cell>
        </row>
      </sheetData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>
        <row r="36">
          <cell r="Q36">
            <v>300</v>
          </cell>
        </row>
      </sheetData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>
        <row r="36">
          <cell r="Q36">
            <v>300</v>
          </cell>
        </row>
      </sheetData>
      <sheetData sheetId="2689">
        <row r="36">
          <cell r="Q36">
            <v>300</v>
          </cell>
        </row>
      </sheetData>
      <sheetData sheetId="2690">
        <row r="36">
          <cell r="Q36">
            <v>300</v>
          </cell>
        </row>
      </sheetData>
      <sheetData sheetId="2691">
        <row r="36">
          <cell r="Q36">
            <v>300</v>
          </cell>
        </row>
      </sheetData>
      <sheetData sheetId="2692">
        <row r="36">
          <cell r="Q36">
            <v>300</v>
          </cell>
        </row>
      </sheetData>
      <sheetData sheetId="2693">
        <row r="36">
          <cell r="Q36">
            <v>300</v>
          </cell>
        </row>
      </sheetData>
      <sheetData sheetId="2694">
        <row r="36">
          <cell r="Q36">
            <v>300</v>
          </cell>
        </row>
      </sheetData>
      <sheetData sheetId="2695">
        <row r="36">
          <cell r="Q36">
            <v>300</v>
          </cell>
        </row>
      </sheetData>
      <sheetData sheetId="2696">
        <row r="36">
          <cell r="Q36">
            <v>300</v>
          </cell>
        </row>
      </sheetData>
      <sheetData sheetId="2697">
        <row r="36">
          <cell r="Q36">
            <v>300</v>
          </cell>
        </row>
      </sheetData>
      <sheetData sheetId="2698">
        <row r="36">
          <cell r="Q36">
            <v>300</v>
          </cell>
        </row>
      </sheetData>
      <sheetData sheetId="2699">
        <row r="36">
          <cell r="Q36">
            <v>300</v>
          </cell>
        </row>
      </sheetData>
      <sheetData sheetId="2700">
        <row r="36">
          <cell r="Q36">
            <v>300</v>
          </cell>
        </row>
      </sheetData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>
        <row r="36">
          <cell r="Q36">
            <v>300</v>
          </cell>
        </row>
      </sheetData>
      <sheetData sheetId="2712">
        <row r="36">
          <cell r="Q36">
            <v>300</v>
          </cell>
        </row>
      </sheetData>
      <sheetData sheetId="2713">
        <row r="36">
          <cell r="Q36">
            <v>300</v>
          </cell>
        </row>
      </sheetData>
      <sheetData sheetId="2714">
        <row r="36">
          <cell r="Q36">
            <v>300</v>
          </cell>
        </row>
      </sheetData>
      <sheetData sheetId="2715">
        <row r="36">
          <cell r="Q36">
            <v>300</v>
          </cell>
        </row>
      </sheetData>
      <sheetData sheetId="2716">
        <row r="36">
          <cell r="Q36">
            <v>300</v>
          </cell>
        </row>
      </sheetData>
      <sheetData sheetId="2717">
        <row r="36">
          <cell r="Q36">
            <v>300</v>
          </cell>
        </row>
      </sheetData>
      <sheetData sheetId="2718">
        <row r="36">
          <cell r="Q36">
            <v>300</v>
          </cell>
        </row>
      </sheetData>
      <sheetData sheetId="2719">
        <row r="36">
          <cell r="Q36">
            <v>300</v>
          </cell>
        </row>
      </sheetData>
      <sheetData sheetId="2720">
        <row r="36">
          <cell r="Q36">
            <v>300</v>
          </cell>
        </row>
      </sheetData>
      <sheetData sheetId="2721">
        <row r="36">
          <cell r="Q36">
            <v>300</v>
          </cell>
        </row>
      </sheetData>
      <sheetData sheetId="2722">
        <row r="36">
          <cell r="Q36">
            <v>300</v>
          </cell>
        </row>
      </sheetData>
      <sheetData sheetId="2723">
        <row r="36">
          <cell r="Q36">
            <v>300</v>
          </cell>
        </row>
      </sheetData>
      <sheetData sheetId="2724">
        <row r="36">
          <cell r="Q36">
            <v>300</v>
          </cell>
        </row>
      </sheetData>
      <sheetData sheetId="2725">
        <row r="36">
          <cell r="Q36">
            <v>300</v>
          </cell>
        </row>
      </sheetData>
      <sheetData sheetId="2726">
        <row r="36">
          <cell r="Q36">
            <v>300</v>
          </cell>
        </row>
      </sheetData>
      <sheetData sheetId="2727">
        <row r="36">
          <cell r="Q36">
            <v>300</v>
          </cell>
        </row>
      </sheetData>
      <sheetData sheetId="2728">
        <row r="36">
          <cell r="Q36">
            <v>300</v>
          </cell>
        </row>
      </sheetData>
      <sheetData sheetId="2729">
        <row r="36">
          <cell r="Q36">
            <v>300</v>
          </cell>
        </row>
      </sheetData>
      <sheetData sheetId="2730">
        <row r="36">
          <cell r="Q36">
            <v>300</v>
          </cell>
        </row>
      </sheetData>
      <sheetData sheetId="2731">
        <row r="36">
          <cell r="Q36">
            <v>300</v>
          </cell>
        </row>
      </sheetData>
      <sheetData sheetId="2732">
        <row r="36">
          <cell r="Q36">
            <v>300</v>
          </cell>
        </row>
      </sheetData>
      <sheetData sheetId="2733">
        <row r="36">
          <cell r="Q36">
            <v>300</v>
          </cell>
        </row>
      </sheetData>
      <sheetData sheetId="2734">
        <row r="36">
          <cell r="Q36">
            <v>300</v>
          </cell>
        </row>
      </sheetData>
      <sheetData sheetId="2735">
        <row r="36">
          <cell r="Q36">
            <v>300</v>
          </cell>
        </row>
      </sheetData>
      <sheetData sheetId="2736">
        <row r="36">
          <cell r="Q36">
            <v>300</v>
          </cell>
        </row>
      </sheetData>
      <sheetData sheetId="2737">
        <row r="36">
          <cell r="Q36">
            <v>300</v>
          </cell>
        </row>
      </sheetData>
      <sheetData sheetId="2738">
        <row r="36">
          <cell r="Q36">
            <v>300</v>
          </cell>
        </row>
      </sheetData>
      <sheetData sheetId="2739">
        <row r="36">
          <cell r="Q36">
            <v>300</v>
          </cell>
        </row>
      </sheetData>
      <sheetData sheetId="2740">
        <row r="36">
          <cell r="Q36">
            <v>300</v>
          </cell>
        </row>
      </sheetData>
      <sheetData sheetId="2741">
        <row r="36">
          <cell r="Q36">
            <v>300</v>
          </cell>
        </row>
      </sheetData>
      <sheetData sheetId="2742">
        <row r="36">
          <cell r="Q36">
            <v>300</v>
          </cell>
        </row>
      </sheetData>
      <sheetData sheetId="2743">
        <row r="36">
          <cell r="Q36">
            <v>300</v>
          </cell>
        </row>
      </sheetData>
      <sheetData sheetId="2744">
        <row r="36">
          <cell r="Q36">
            <v>300</v>
          </cell>
        </row>
      </sheetData>
      <sheetData sheetId="2745">
        <row r="36">
          <cell r="Q36">
            <v>300</v>
          </cell>
        </row>
      </sheetData>
      <sheetData sheetId="2746">
        <row r="36">
          <cell r="Q36">
            <v>300</v>
          </cell>
        </row>
      </sheetData>
      <sheetData sheetId="2747">
        <row r="36">
          <cell r="Q36">
            <v>300</v>
          </cell>
        </row>
      </sheetData>
      <sheetData sheetId="2748">
        <row r="36">
          <cell r="Q36">
            <v>300</v>
          </cell>
        </row>
      </sheetData>
      <sheetData sheetId="2749">
        <row r="36">
          <cell r="Q36">
            <v>300</v>
          </cell>
        </row>
      </sheetData>
      <sheetData sheetId="2750">
        <row r="36">
          <cell r="Q36">
            <v>300</v>
          </cell>
        </row>
      </sheetData>
      <sheetData sheetId="2751">
        <row r="36">
          <cell r="Q36">
            <v>300</v>
          </cell>
        </row>
      </sheetData>
      <sheetData sheetId="2752">
        <row r="36">
          <cell r="Q36">
            <v>300</v>
          </cell>
        </row>
      </sheetData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>
        <row r="36">
          <cell r="Q36">
            <v>300</v>
          </cell>
        </row>
      </sheetData>
      <sheetData sheetId="2756">
        <row r="36">
          <cell r="Q36">
            <v>300</v>
          </cell>
        </row>
      </sheetData>
      <sheetData sheetId="2757">
        <row r="36">
          <cell r="Q36">
            <v>300</v>
          </cell>
        </row>
      </sheetData>
      <sheetData sheetId="2758">
        <row r="36">
          <cell r="Q36">
            <v>300</v>
          </cell>
        </row>
      </sheetData>
      <sheetData sheetId="2759">
        <row r="36">
          <cell r="Q36">
            <v>300</v>
          </cell>
        </row>
      </sheetData>
      <sheetData sheetId="2760">
        <row r="36">
          <cell r="Q36">
            <v>300</v>
          </cell>
        </row>
      </sheetData>
      <sheetData sheetId="2761">
        <row r="36">
          <cell r="Q36">
            <v>300</v>
          </cell>
        </row>
      </sheetData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>
        <row r="36">
          <cell r="Q36">
            <v>300</v>
          </cell>
        </row>
      </sheetData>
      <sheetData sheetId="2767">
        <row r="36">
          <cell r="Q36">
            <v>300</v>
          </cell>
        </row>
      </sheetData>
      <sheetData sheetId="2768">
        <row r="36">
          <cell r="Q36">
            <v>300</v>
          </cell>
        </row>
      </sheetData>
      <sheetData sheetId="2769">
        <row r="36">
          <cell r="Q36">
            <v>300</v>
          </cell>
        </row>
      </sheetData>
      <sheetData sheetId="2770">
        <row r="36">
          <cell r="Q36">
            <v>300</v>
          </cell>
        </row>
      </sheetData>
      <sheetData sheetId="2771">
        <row r="36">
          <cell r="Q36">
            <v>300</v>
          </cell>
        </row>
      </sheetData>
      <sheetData sheetId="2772">
        <row r="36">
          <cell r="Q36">
            <v>300</v>
          </cell>
        </row>
      </sheetData>
      <sheetData sheetId="2773">
        <row r="36">
          <cell r="Q36">
            <v>300</v>
          </cell>
        </row>
      </sheetData>
      <sheetData sheetId="2774">
        <row r="36">
          <cell r="Q36">
            <v>300</v>
          </cell>
        </row>
      </sheetData>
      <sheetData sheetId="2775">
        <row r="36">
          <cell r="Q36">
            <v>300</v>
          </cell>
        </row>
      </sheetData>
      <sheetData sheetId="2776">
        <row r="36">
          <cell r="Q36">
            <v>300</v>
          </cell>
        </row>
      </sheetData>
      <sheetData sheetId="2777">
        <row r="36">
          <cell r="Q36">
            <v>300</v>
          </cell>
        </row>
      </sheetData>
      <sheetData sheetId="2778">
        <row r="36">
          <cell r="Q36">
            <v>300</v>
          </cell>
        </row>
      </sheetData>
      <sheetData sheetId="2779">
        <row r="36">
          <cell r="Q36">
            <v>300</v>
          </cell>
        </row>
      </sheetData>
      <sheetData sheetId="2780">
        <row r="36">
          <cell r="Q36">
            <v>300</v>
          </cell>
        </row>
      </sheetData>
      <sheetData sheetId="2781">
        <row r="36">
          <cell r="Q36">
            <v>300</v>
          </cell>
        </row>
      </sheetData>
      <sheetData sheetId="2782">
        <row r="36">
          <cell r="Q36">
            <v>300</v>
          </cell>
        </row>
      </sheetData>
      <sheetData sheetId="2783">
        <row r="36">
          <cell r="Q36">
            <v>300</v>
          </cell>
        </row>
      </sheetData>
      <sheetData sheetId="2784">
        <row r="36">
          <cell r="Q36">
            <v>300</v>
          </cell>
        </row>
      </sheetData>
      <sheetData sheetId="2785">
        <row r="36">
          <cell r="Q36">
            <v>300</v>
          </cell>
        </row>
      </sheetData>
      <sheetData sheetId="2786">
        <row r="36">
          <cell r="Q36">
            <v>300</v>
          </cell>
        </row>
      </sheetData>
      <sheetData sheetId="2787">
        <row r="36">
          <cell r="Q36">
            <v>300</v>
          </cell>
        </row>
      </sheetData>
      <sheetData sheetId="2788">
        <row r="36">
          <cell r="Q36">
            <v>300</v>
          </cell>
        </row>
      </sheetData>
      <sheetData sheetId="2789">
        <row r="36">
          <cell r="Q36">
            <v>300</v>
          </cell>
        </row>
      </sheetData>
      <sheetData sheetId="2790">
        <row r="36">
          <cell r="Q36">
            <v>300</v>
          </cell>
        </row>
      </sheetData>
      <sheetData sheetId="2791">
        <row r="36">
          <cell r="Q36">
            <v>300</v>
          </cell>
        </row>
      </sheetData>
      <sheetData sheetId="2792">
        <row r="36">
          <cell r="Q36">
            <v>300</v>
          </cell>
        </row>
      </sheetData>
      <sheetData sheetId="2793">
        <row r="36">
          <cell r="Q36">
            <v>300</v>
          </cell>
        </row>
      </sheetData>
      <sheetData sheetId="2794">
        <row r="36">
          <cell r="Q36">
            <v>300</v>
          </cell>
        </row>
      </sheetData>
      <sheetData sheetId="2795">
        <row r="36">
          <cell r="Q36">
            <v>300</v>
          </cell>
        </row>
      </sheetData>
      <sheetData sheetId="2796">
        <row r="36">
          <cell r="Q36">
            <v>300</v>
          </cell>
        </row>
      </sheetData>
      <sheetData sheetId="2797">
        <row r="36">
          <cell r="Q36">
            <v>300</v>
          </cell>
        </row>
      </sheetData>
      <sheetData sheetId="2798">
        <row r="36">
          <cell r="Q36">
            <v>300</v>
          </cell>
        </row>
      </sheetData>
      <sheetData sheetId="2799">
        <row r="36">
          <cell r="Q36">
            <v>300</v>
          </cell>
        </row>
      </sheetData>
      <sheetData sheetId="2800">
        <row r="36">
          <cell r="Q36">
            <v>300</v>
          </cell>
        </row>
      </sheetData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>
        <row r="36">
          <cell r="Q36">
            <v>300</v>
          </cell>
        </row>
      </sheetData>
      <sheetData sheetId="2805">
        <row r="36">
          <cell r="Q36">
            <v>300</v>
          </cell>
        </row>
      </sheetData>
      <sheetData sheetId="2806">
        <row r="36">
          <cell r="Q36">
            <v>300</v>
          </cell>
        </row>
      </sheetData>
      <sheetData sheetId="2807">
        <row r="36">
          <cell r="Q36">
            <v>300</v>
          </cell>
        </row>
      </sheetData>
      <sheetData sheetId="2808">
        <row r="36">
          <cell r="Q36">
            <v>300</v>
          </cell>
        </row>
      </sheetData>
      <sheetData sheetId="2809">
        <row r="36">
          <cell r="Q36">
            <v>300</v>
          </cell>
        </row>
      </sheetData>
      <sheetData sheetId="2810">
        <row r="36">
          <cell r="Q36">
            <v>300</v>
          </cell>
        </row>
      </sheetData>
      <sheetData sheetId="2811">
        <row r="36">
          <cell r="Q36">
            <v>300</v>
          </cell>
        </row>
      </sheetData>
      <sheetData sheetId="2812">
        <row r="36">
          <cell r="Q36">
            <v>300</v>
          </cell>
        </row>
      </sheetData>
      <sheetData sheetId="2813">
        <row r="36">
          <cell r="Q36">
            <v>300</v>
          </cell>
        </row>
      </sheetData>
      <sheetData sheetId="2814">
        <row r="36">
          <cell r="Q36">
            <v>300</v>
          </cell>
        </row>
      </sheetData>
      <sheetData sheetId="2815">
        <row r="36">
          <cell r="Q36">
            <v>300</v>
          </cell>
        </row>
      </sheetData>
      <sheetData sheetId="2816">
        <row r="36">
          <cell r="Q36">
            <v>300</v>
          </cell>
        </row>
      </sheetData>
      <sheetData sheetId="2817">
        <row r="36">
          <cell r="Q36">
            <v>300</v>
          </cell>
        </row>
      </sheetData>
      <sheetData sheetId="2818">
        <row r="36">
          <cell r="Q36">
            <v>300</v>
          </cell>
        </row>
      </sheetData>
      <sheetData sheetId="2819">
        <row r="36">
          <cell r="Q36">
            <v>300</v>
          </cell>
        </row>
      </sheetData>
      <sheetData sheetId="2820">
        <row r="36">
          <cell r="Q36">
            <v>300</v>
          </cell>
        </row>
      </sheetData>
      <sheetData sheetId="2821">
        <row r="36">
          <cell r="Q36">
            <v>300</v>
          </cell>
        </row>
      </sheetData>
      <sheetData sheetId="2822">
        <row r="36">
          <cell r="Q36">
            <v>300</v>
          </cell>
        </row>
      </sheetData>
      <sheetData sheetId="2823">
        <row r="36">
          <cell r="Q36">
            <v>300</v>
          </cell>
        </row>
      </sheetData>
      <sheetData sheetId="2824">
        <row r="36">
          <cell r="Q36">
            <v>300</v>
          </cell>
        </row>
      </sheetData>
      <sheetData sheetId="2825">
        <row r="36">
          <cell r="Q36">
            <v>300</v>
          </cell>
        </row>
      </sheetData>
      <sheetData sheetId="2826">
        <row r="36">
          <cell r="Q36">
            <v>300</v>
          </cell>
        </row>
      </sheetData>
      <sheetData sheetId="2827">
        <row r="36">
          <cell r="Q36">
            <v>300</v>
          </cell>
        </row>
      </sheetData>
      <sheetData sheetId="2828">
        <row r="36">
          <cell r="Q36">
            <v>300</v>
          </cell>
        </row>
      </sheetData>
      <sheetData sheetId="2829">
        <row r="36">
          <cell r="Q36">
            <v>300</v>
          </cell>
        </row>
      </sheetData>
      <sheetData sheetId="2830">
        <row r="36">
          <cell r="Q36">
            <v>300</v>
          </cell>
        </row>
      </sheetData>
      <sheetData sheetId="2831">
        <row r="36">
          <cell r="Q36">
            <v>300</v>
          </cell>
        </row>
      </sheetData>
      <sheetData sheetId="2832">
        <row r="36">
          <cell r="Q36">
            <v>300</v>
          </cell>
        </row>
      </sheetData>
      <sheetData sheetId="2833">
        <row r="36">
          <cell r="Q36">
            <v>300</v>
          </cell>
        </row>
      </sheetData>
      <sheetData sheetId="2834">
        <row r="36">
          <cell r="Q36">
            <v>300</v>
          </cell>
        </row>
      </sheetData>
      <sheetData sheetId="2835">
        <row r="36">
          <cell r="Q36">
            <v>300</v>
          </cell>
        </row>
      </sheetData>
      <sheetData sheetId="2836">
        <row r="36">
          <cell r="Q36">
            <v>300</v>
          </cell>
        </row>
      </sheetData>
      <sheetData sheetId="2837">
        <row r="36">
          <cell r="Q36">
            <v>300</v>
          </cell>
        </row>
      </sheetData>
      <sheetData sheetId="2838">
        <row r="36">
          <cell r="Q36">
            <v>300</v>
          </cell>
        </row>
      </sheetData>
      <sheetData sheetId="2839">
        <row r="36">
          <cell r="Q36">
            <v>300</v>
          </cell>
        </row>
      </sheetData>
      <sheetData sheetId="2840">
        <row r="36">
          <cell r="Q36">
            <v>300</v>
          </cell>
        </row>
      </sheetData>
      <sheetData sheetId="2841">
        <row r="36">
          <cell r="Q36">
            <v>300</v>
          </cell>
        </row>
      </sheetData>
      <sheetData sheetId="2842">
        <row r="36">
          <cell r="Q36">
            <v>300</v>
          </cell>
        </row>
      </sheetData>
      <sheetData sheetId="2843">
        <row r="36">
          <cell r="Q36">
            <v>300</v>
          </cell>
        </row>
      </sheetData>
      <sheetData sheetId="2844">
        <row r="36">
          <cell r="Q36">
            <v>300</v>
          </cell>
        </row>
      </sheetData>
      <sheetData sheetId="2845">
        <row r="36">
          <cell r="Q36">
            <v>300</v>
          </cell>
        </row>
      </sheetData>
      <sheetData sheetId="2846">
        <row r="36">
          <cell r="Q36">
            <v>300</v>
          </cell>
        </row>
      </sheetData>
      <sheetData sheetId="2847">
        <row r="36">
          <cell r="Q36">
            <v>300</v>
          </cell>
        </row>
      </sheetData>
      <sheetData sheetId="2848">
        <row r="36">
          <cell r="Q36">
            <v>300</v>
          </cell>
        </row>
      </sheetData>
      <sheetData sheetId="2849">
        <row r="36">
          <cell r="Q36">
            <v>300</v>
          </cell>
        </row>
      </sheetData>
      <sheetData sheetId="2850">
        <row r="36">
          <cell r="Q36">
            <v>300</v>
          </cell>
        </row>
      </sheetData>
      <sheetData sheetId="2851">
        <row r="36">
          <cell r="Q36">
            <v>300</v>
          </cell>
        </row>
      </sheetData>
      <sheetData sheetId="2852">
        <row r="36">
          <cell r="Q36">
            <v>300</v>
          </cell>
        </row>
      </sheetData>
      <sheetData sheetId="2853">
        <row r="36">
          <cell r="Q36">
            <v>300</v>
          </cell>
        </row>
      </sheetData>
      <sheetData sheetId="2854">
        <row r="36">
          <cell r="Q36">
            <v>300</v>
          </cell>
        </row>
      </sheetData>
      <sheetData sheetId="2855">
        <row r="36">
          <cell r="Q36">
            <v>300</v>
          </cell>
        </row>
      </sheetData>
      <sheetData sheetId="2856">
        <row r="36">
          <cell r="Q36">
            <v>300</v>
          </cell>
        </row>
      </sheetData>
      <sheetData sheetId="2857">
        <row r="36">
          <cell r="Q36">
            <v>300</v>
          </cell>
        </row>
      </sheetData>
      <sheetData sheetId="2858">
        <row r="36">
          <cell r="Q36">
            <v>300</v>
          </cell>
        </row>
      </sheetData>
      <sheetData sheetId="2859">
        <row r="36">
          <cell r="Q36">
            <v>300</v>
          </cell>
        </row>
      </sheetData>
      <sheetData sheetId="2860">
        <row r="36">
          <cell r="Q36">
            <v>300</v>
          </cell>
        </row>
      </sheetData>
      <sheetData sheetId="2861">
        <row r="36">
          <cell r="Q36">
            <v>300</v>
          </cell>
        </row>
      </sheetData>
      <sheetData sheetId="2862">
        <row r="36">
          <cell r="Q36">
            <v>300</v>
          </cell>
        </row>
      </sheetData>
      <sheetData sheetId="2863">
        <row r="36">
          <cell r="Q36">
            <v>300</v>
          </cell>
        </row>
      </sheetData>
      <sheetData sheetId="2864">
        <row r="36">
          <cell r="Q36">
            <v>300</v>
          </cell>
        </row>
      </sheetData>
      <sheetData sheetId="2865">
        <row r="36">
          <cell r="Q36">
            <v>300</v>
          </cell>
        </row>
      </sheetData>
      <sheetData sheetId="2866">
        <row r="36">
          <cell r="Q36">
            <v>300</v>
          </cell>
        </row>
      </sheetData>
      <sheetData sheetId="2867">
        <row r="36">
          <cell r="Q36">
            <v>300</v>
          </cell>
        </row>
      </sheetData>
      <sheetData sheetId="2868">
        <row r="36">
          <cell r="Q36">
            <v>300</v>
          </cell>
        </row>
      </sheetData>
      <sheetData sheetId="2869">
        <row r="36">
          <cell r="Q36">
            <v>300</v>
          </cell>
        </row>
      </sheetData>
      <sheetData sheetId="2870">
        <row r="36">
          <cell r="Q36">
            <v>300</v>
          </cell>
        </row>
      </sheetData>
      <sheetData sheetId="2871">
        <row r="36">
          <cell r="Q36">
            <v>300</v>
          </cell>
        </row>
      </sheetData>
      <sheetData sheetId="2872">
        <row r="36">
          <cell r="Q36">
            <v>300</v>
          </cell>
        </row>
      </sheetData>
      <sheetData sheetId="2873">
        <row r="36">
          <cell r="Q36">
            <v>300</v>
          </cell>
        </row>
      </sheetData>
      <sheetData sheetId="2874">
        <row r="36">
          <cell r="Q36">
            <v>300</v>
          </cell>
        </row>
      </sheetData>
      <sheetData sheetId="2875">
        <row r="36">
          <cell r="Q36">
            <v>300</v>
          </cell>
        </row>
      </sheetData>
      <sheetData sheetId="2876">
        <row r="36">
          <cell r="Q36">
            <v>300</v>
          </cell>
        </row>
      </sheetData>
      <sheetData sheetId="2877">
        <row r="36">
          <cell r="Q36">
            <v>300</v>
          </cell>
        </row>
      </sheetData>
      <sheetData sheetId="2878">
        <row r="36">
          <cell r="Q36">
            <v>300</v>
          </cell>
        </row>
      </sheetData>
      <sheetData sheetId="2879">
        <row r="36">
          <cell r="Q36">
            <v>300</v>
          </cell>
        </row>
      </sheetData>
      <sheetData sheetId="2880">
        <row r="36">
          <cell r="Q36">
            <v>300</v>
          </cell>
        </row>
      </sheetData>
      <sheetData sheetId="2881">
        <row r="36">
          <cell r="Q36">
            <v>300</v>
          </cell>
        </row>
      </sheetData>
      <sheetData sheetId="2882">
        <row r="36">
          <cell r="Q36">
            <v>300</v>
          </cell>
        </row>
      </sheetData>
      <sheetData sheetId="2883">
        <row r="36">
          <cell r="Q36">
            <v>300</v>
          </cell>
        </row>
      </sheetData>
      <sheetData sheetId="2884">
        <row r="36">
          <cell r="Q36">
            <v>300</v>
          </cell>
        </row>
      </sheetData>
      <sheetData sheetId="2885">
        <row r="36">
          <cell r="Q36">
            <v>300</v>
          </cell>
        </row>
      </sheetData>
      <sheetData sheetId="2886">
        <row r="36">
          <cell r="Q36">
            <v>300</v>
          </cell>
        </row>
      </sheetData>
      <sheetData sheetId="2887">
        <row r="36">
          <cell r="Q36">
            <v>300</v>
          </cell>
        </row>
      </sheetData>
      <sheetData sheetId="2888">
        <row r="36">
          <cell r="Q36">
            <v>300</v>
          </cell>
        </row>
      </sheetData>
      <sheetData sheetId="2889">
        <row r="36">
          <cell r="Q36">
            <v>300</v>
          </cell>
        </row>
      </sheetData>
      <sheetData sheetId="2890">
        <row r="36">
          <cell r="Q36">
            <v>300</v>
          </cell>
        </row>
      </sheetData>
      <sheetData sheetId="2891">
        <row r="36">
          <cell r="Q36">
            <v>300</v>
          </cell>
        </row>
      </sheetData>
      <sheetData sheetId="2892">
        <row r="36">
          <cell r="Q36">
            <v>300</v>
          </cell>
        </row>
      </sheetData>
      <sheetData sheetId="2893">
        <row r="36">
          <cell r="Q36">
            <v>300</v>
          </cell>
        </row>
      </sheetData>
      <sheetData sheetId="2894">
        <row r="36">
          <cell r="Q36">
            <v>300</v>
          </cell>
        </row>
      </sheetData>
      <sheetData sheetId="2895">
        <row r="36">
          <cell r="Q36">
            <v>300</v>
          </cell>
        </row>
      </sheetData>
      <sheetData sheetId="2896">
        <row r="36">
          <cell r="Q36">
            <v>300</v>
          </cell>
        </row>
      </sheetData>
      <sheetData sheetId="2897">
        <row r="36">
          <cell r="Q36">
            <v>300</v>
          </cell>
        </row>
      </sheetData>
      <sheetData sheetId="2898">
        <row r="36">
          <cell r="Q36">
            <v>300</v>
          </cell>
        </row>
      </sheetData>
      <sheetData sheetId="2899">
        <row r="36">
          <cell r="Q36">
            <v>300</v>
          </cell>
        </row>
      </sheetData>
      <sheetData sheetId="2900">
        <row r="36">
          <cell r="Q36">
            <v>300</v>
          </cell>
        </row>
      </sheetData>
      <sheetData sheetId="2901">
        <row r="36">
          <cell r="Q36">
            <v>300</v>
          </cell>
        </row>
      </sheetData>
      <sheetData sheetId="2902">
        <row r="36">
          <cell r="Q36">
            <v>300</v>
          </cell>
        </row>
      </sheetData>
      <sheetData sheetId="2903">
        <row r="36">
          <cell r="Q36">
            <v>300</v>
          </cell>
        </row>
      </sheetData>
      <sheetData sheetId="2904">
        <row r="36">
          <cell r="Q36">
            <v>300</v>
          </cell>
        </row>
      </sheetData>
      <sheetData sheetId="2905">
        <row r="36">
          <cell r="Q36">
            <v>300</v>
          </cell>
        </row>
      </sheetData>
      <sheetData sheetId="2906">
        <row r="36">
          <cell r="Q36">
            <v>300</v>
          </cell>
        </row>
      </sheetData>
      <sheetData sheetId="2907">
        <row r="36">
          <cell r="Q36">
            <v>300</v>
          </cell>
        </row>
      </sheetData>
      <sheetData sheetId="2908">
        <row r="36">
          <cell r="Q36">
            <v>300</v>
          </cell>
        </row>
      </sheetData>
      <sheetData sheetId="2909">
        <row r="36">
          <cell r="Q36">
            <v>300</v>
          </cell>
        </row>
      </sheetData>
      <sheetData sheetId="2910">
        <row r="36">
          <cell r="Q36">
            <v>300</v>
          </cell>
        </row>
      </sheetData>
      <sheetData sheetId="2911">
        <row r="36">
          <cell r="Q36">
            <v>300</v>
          </cell>
        </row>
      </sheetData>
      <sheetData sheetId="2912">
        <row r="36">
          <cell r="Q36">
            <v>300</v>
          </cell>
        </row>
      </sheetData>
      <sheetData sheetId="2913">
        <row r="36">
          <cell r="Q36">
            <v>300</v>
          </cell>
        </row>
      </sheetData>
      <sheetData sheetId="2914">
        <row r="36">
          <cell r="Q36">
            <v>300</v>
          </cell>
        </row>
      </sheetData>
      <sheetData sheetId="2915">
        <row r="36">
          <cell r="Q36">
            <v>300</v>
          </cell>
        </row>
      </sheetData>
      <sheetData sheetId="2916">
        <row r="36">
          <cell r="Q36">
            <v>300</v>
          </cell>
        </row>
      </sheetData>
      <sheetData sheetId="2917">
        <row r="36">
          <cell r="Q36">
            <v>300</v>
          </cell>
        </row>
      </sheetData>
      <sheetData sheetId="2918">
        <row r="36">
          <cell r="Q36">
            <v>300</v>
          </cell>
        </row>
      </sheetData>
      <sheetData sheetId="2919">
        <row r="36">
          <cell r="Q36">
            <v>300</v>
          </cell>
        </row>
      </sheetData>
      <sheetData sheetId="2920">
        <row r="36">
          <cell r="Q36">
            <v>300</v>
          </cell>
        </row>
      </sheetData>
      <sheetData sheetId="2921">
        <row r="36">
          <cell r="Q36">
            <v>300</v>
          </cell>
        </row>
      </sheetData>
      <sheetData sheetId="2922">
        <row r="36">
          <cell r="Q36">
            <v>300</v>
          </cell>
        </row>
      </sheetData>
      <sheetData sheetId="2923">
        <row r="36">
          <cell r="Q36">
            <v>300</v>
          </cell>
        </row>
      </sheetData>
      <sheetData sheetId="2924">
        <row r="36">
          <cell r="Q36">
            <v>300</v>
          </cell>
        </row>
      </sheetData>
      <sheetData sheetId="2925">
        <row r="36">
          <cell r="Q36">
            <v>300</v>
          </cell>
        </row>
      </sheetData>
      <sheetData sheetId="2926">
        <row r="36">
          <cell r="Q36">
            <v>300</v>
          </cell>
        </row>
      </sheetData>
      <sheetData sheetId="2927">
        <row r="36">
          <cell r="Q36">
            <v>300</v>
          </cell>
        </row>
      </sheetData>
      <sheetData sheetId="2928">
        <row r="36">
          <cell r="Q36">
            <v>300</v>
          </cell>
        </row>
      </sheetData>
      <sheetData sheetId="2929">
        <row r="36">
          <cell r="Q36">
            <v>300</v>
          </cell>
        </row>
      </sheetData>
      <sheetData sheetId="2930">
        <row r="36">
          <cell r="Q36">
            <v>300</v>
          </cell>
        </row>
      </sheetData>
      <sheetData sheetId="2931">
        <row r="36">
          <cell r="Q36">
            <v>300</v>
          </cell>
        </row>
      </sheetData>
      <sheetData sheetId="2932">
        <row r="36">
          <cell r="Q36">
            <v>300</v>
          </cell>
        </row>
      </sheetData>
      <sheetData sheetId="2933">
        <row r="36">
          <cell r="Q36">
            <v>300</v>
          </cell>
        </row>
      </sheetData>
      <sheetData sheetId="2934">
        <row r="36">
          <cell r="Q36">
            <v>300</v>
          </cell>
        </row>
      </sheetData>
      <sheetData sheetId="2935">
        <row r="36">
          <cell r="Q36">
            <v>300</v>
          </cell>
        </row>
      </sheetData>
      <sheetData sheetId="2936">
        <row r="36">
          <cell r="Q36">
            <v>300</v>
          </cell>
        </row>
      </sheetData>
      <sheetData sheetId="2937">
        <row r="36">
          <cell r="Q36">
            <v>300</v>
          </cell>
        </row>
      </sheetData>
      <sheetData sheetId="2938">
        <row r="36">
          <cell r="Q36">
            <v>300</v>
          </cell>
        </row>
      </sheetData>
      <sheetData sheetId="2939">
        <row r="36">
          <cell r="Q36">
            <v>300</v>
          </cell>
        </row>
      </sheetData>
      <sheetData sheetId="2940">
        <row r="36">
          <cell r="Q36">
            <v>300</v>
          </cell>
        </row>
      </sheetData>
      <sheetData sheetId="2941">
        <row r="36">
          <cell r="Q36">
            <v>300</v>
          </cell>
        </row>
      </sheetData>
      <sheetData sheetId="2942">
        <row r="36">
          <cell r="Q36">
            <v>300</v>
          </cell>
        </row>
      </sheetData>
      <sheetData sheetId="2943">
        <row r="36">
          <cell r="Q36">
            <v>300</v>
          </cell>
        </row>
      </sheetData>
      <sheetData sheetId="2944">
        <row r="36">
          <cell r="Q36">
            <v>300</v>
          </cell>
        </row>
      </sheetData>
      <sheetData sheetId="2945">
        <row r="36">
          <cell r="Q36">
            <v>300</v>
          </cell>
        </row>
      </sheetData>
      <sheetData sheetId="2946">
        <row r="36">
          <cell r="Q36">
            <v>300</v>
          </cell>
        </row>
      </sheetData>
      <sheetData sheetId="2947">
        <row r="36">
          <cell r="Q36">
            <v>300</v>
          </cell>
        </row>
      </sheetData>
      <sheetData sheetId="2948">
        <row r="36">
          <cell r="Q36">
            <v>300</v>
          </cell>
        </row>
      </sheetData>
      <sheetData sheetId="2949">
        <row r="36">
          <cell r="Q36">
            <v>300</v>
          </cell>
        </row>
      </sheetData>
      <sheetData sheetId="2950">
        <row r="36">
          <cell r="Q36">
            <v>300</v>
          </cell>
        </row>
      </sheetData>
      <sheetData sheetId="2951">
        <row r="36">
          <cell r="Q36">
            <v>300</v>
          </cell>
        </row>
      </sheetData>
      <sheetData sheetId="2952">
        <row r="36">
          <cell r="Q36">
            <v>300</v>
          </cell>
        </row>
      </sheetData>
      <sheetData sheetId="2953">
        <row r="36">
          <cell r="Q36">
            <v>300</v>
          </cell>
        </row>
      </sheetData>
      <sheetData sheetId="2954">
        <row r="36">
          <cell r="Q36">
            <v>300</v>
          </cell>
        </row>
      </sheetData>
      <sheetData sheetId="2955">
        <row r="36">
          <cell r="Q36">
            <v>300</v>
          </cell>
        </row>
      </sheetData>
      <sheetData sheetId="2956">
        <row r="36">
          <cell r="Q36">
            <v>300</v>
          </cell>
        </row>
      </sheetData>
      <sheetData sheetId="2957">
        <row r="36">
          <cell r="Q36">
            <v>300</v>
          </cell>
        </row>
      </sheetData>
      <sheetData sheetId="2958">
        <row r="36">
          <cell r="Q36">
            <v>300</v>
          </cell>
        </row>
      </sheetData>
      <sheetData sheetId="2959">
        <row r="36">
          <cell r="Q36">
            <v>300</v>
          </cell>
        </row>
      </sheetData>
      <sheetData sheetId="2960">
        <row r="36">
          <cell r="Q36">
            <v>300</v>
          </cell>
        </row>
      </sheetData>
      <sheetData sheetId="2961">
        <row r="36">
          <cell r="Q36">
            <v>300</v>
          </cell>
        </row>
      </sheetData>
      <sheetData sheetId="2962">
        <row r="36">
          <cell r="Q36">
            <v>300</v>
          </cell>
        </row>
      </sheetData>
      <sheetData sheetId="2963">
        <row r="36">
          <cell r="Q36">
            <v>300</v>
          </cell>
        </row>
      </sheetData>
      <sheetData sheetId="2964">
        <row r="36">
          <cell r="Q36">
            <v>300</v>
          </cell>
        </row>
      </sheetData>
      <sheetData sheetId="2965">
        <row r="36">
          <cell r="Q36">
            <v>300</v>
          </cell>
        </row>
      </sheetData>
      <sheetData sheetId="2966">
        <row r="36">
          <cell r="Q36">
            <v>300</v>
          </cell>
        </row>
      </sheetData>
      <sheetData sheetId="2967">
        <row r="36">
          <cell r="Q36">
            <v>300</v>
          </cell>
        </row>
      </sheetData>
      <sheetData sheetId="2968">
        <row r="36">
          <cell r="Q36">
            <v>300</v>
          </cell>
        </row>
      </sheetData>
      <sheetData sheetId="2969">
        <row r="36">
          <cell r="Q36">
            <v>300</v>
          </cell>
        </row>
      </sheetData>
      <sheetData sheetId="2970">
        <row r="36">
          <cell r="Q36">
            <v>300</v>
          </cell>
        </row>
      </sheetData>
      <sheetData sheetId="2971">
        <row r="36">
          <cell r="Q36">
            <v>300</v>
          </cell>
        </row>
      </sheetData>
      <sheetData sheetId="2972">
        <row r="36">
          <cell r="Q36">
            <v>300</v>
          </cell>
        </row>
      </sheetData>
      <sheetData sheetId="2973">
        <row r="36">
          <cell r="Q36">
            <v>300</v>
          </cell>
        </row>
      </sheetData>
      <sheetData sheetId="2974">
        <row r="36">
          <cell r="Q36">
            <v>300</v>
          </cell>
        </row>
      </sheetData>
      <sheetData sheetId="2975">
        <row r="36">
          <cell r="Q36">
            <v>300</v>
          </cell>
        </row>
      </sheetData>
      <sheetData sheetId="2976">
        <row r="36">
          <cell r="Q36">
            <v>300</v>
          </cell>
        </row>
      </sheetData>
      <sheetData sheetId="2977">
        <row r="36">
          <cell r="Q36">
            <v>300</v>
          </cell>
        </row>
      </sheetData>
      <sheetData sheetId="2978">
        <row r="36">
          <cell r="Q36">
            <v>300</v>
          </cell>
        </row>
      </sheetData>
      <sheetData sheetId="2979">
        <row r="36">
          <cell r="Q36">
            <v>300</v>
          </cell>
        </row>
      </sheetData>
      <sheetData sheetId="2980">
        <row r="36">
          <cell r="Q36">
            <v>300</v>
          </cell>
        </row>
      </sheetData>
      <sheetData sheetId="2981">
        <row r="36">
          <cell r="Q36">
            <v>300</v>
          </cell>
        </row>
      </sheetData>
      <sheetData sheetId="2982">
        <row r="36">
          <cell r="Q36">
            <v>300</v>
          </cell>
        </row>
      </sheetData>
      <sheetData sheetId="2983">
        <row r="36">
          <cell r="Q36">
            <v>300</v>
          </cell>
        </row>
      </sheetData>
      <sheetData sheetId="2984">
        <row r="36">
          <cell r="Q36">
            <v>300</v>
          </cell>
        </row>
      </sheetData>
      <sheetData sheetId="2985">
        <row r="36">
          <cell r="Q36">
            <v>300</v>
          </cell>
        </row>
      </sheetData>
      <sheetData sheetId="2986">
        <row r="36">
          <cell r="Q36">
            <v>300</v>
          </cell>
        </row>
      </sheetData>
      <sheetData sheetId="2987">
        <row r="36">
          <cell r="Q36">
            <v>300</v>
          </cell>
        </row>
      </sheetData>
      <sheetData sheetId="2988">
        <row r="36">
          <cell r="Q36">
            <v>300</v>
          </cell>
        </row>
      </sheetData>
      <sheetData sheetId="2989">
        <row r="36">
          <cell r="Q36">
            <v>300</v>
          </cell>
        </row>
      </sheetData>
      <sheetData sheetId="2990">
        <row r="36">
          <cell r="Q36">
            <v>300</v>
          </cell>
        </row>
      </sheetData>
      <sheetData sheetId="2991">
        <row r="36">
          <cell r="Q36">
            <v>300</v>
          </cell>
        </row>
      </sheetData>
      <sheetData sheetId="2992">
        <row r="36">
          <cell r="Q36">
            <v>300</v>
          </cell>
        </row>
      </sheetData>
      <sheetData sheetId="2993">
        <row r="36">
          <cell r="Q36">
            <v>300</v>
          </cell>
        </row>
      </sheetData>
      <sheetData sheetId="2994">
        <row r="36">
          <cell r="Q36">
            <v>300</v>
          </cell>
        </row>
      </sheetData>
      <sheetData sheetId="2995">
        <row r="36">
          <cell r="Q36">
            <v>300</v>
          </cell>
        </row>
      </sheetData>
      <sheetData sheetId="2996">
        <row r="36">
          <cell r="Q36">
            <v>300</v>
          </cell>
        </row>
      </sheetData>
      <sheetData sheetId="2997">
        <row r="36">
          <cell r="Q36">
            <v>300</v>
          </cell>
        </row>
      </sheetData>
      <sheetData sheetId="2998">
        <row r="36">
          <cell r="Q36">
            <v>300</v>
          </cell>
        </row>
      </sheetData>
      <sheetData sheetId="2999">
        <row r="36">
          <cell r="Q36">
            <v>300</v>
          </cell>
        </row>
      </sheetData>
      <sheetData sheetId="3000">
        <row r="36">
          <cell r="Q36">
            <v>300</v>
          </cell>
        </row>
      </sheetData>
      <sheetData sheetId="3001">
        <row r="36">
          <cell r="Q36">
            <v>300</v>
          </cell>
        </row>
      </sheetData>
      <sheetData sheetId="3002">
        <row r="36">
          <cell r="Q36">
            <v>300</v>
          </cell>
        </row>
      </sheetData>
      <sheetData sheetId="3003">
        <row r="36">
          <cell r="Q36">
            <v>300</v>
          </cell>
        </row>
      </sheetData>
      <sheetData sheetId="3004">
        <row r="36">
          <cell r="Q36">
            <v>300</v>
          </cell>
        </row>
      </sheetData>
      <sheetData sheetId="3005">
        <row r="36">
          <cell r="Q36">
            <v>300</v>
          </cell>
        </row>
      </sheetData>
      <sheetData sheetId="3006">
        <row r="36">
          <cell r="Q36">
            <v>300</v>
          </cell>
        </row>
      </sheetData>
      <sheetData sheetId="3007">
        <row r="36">
          <cell r="Q36">
            <v>300</v>
          </cell>
        </row>
      </sheetData>
      <sheetData sheetId="3008">
        <row r="36">
          <cell r="Q36">
            <v>300</v>
          </cell>
        </row>
      </sheetData>
      <sheetData sheetId="3009">
        <row r="36">
          <cell r="Q36">
            <v>300</v>
          </cell>
        </row>
      </sheetData>
      <sheetData sheetId="3010">
        <row r="36">
          <cell r="Q36">
            <v>300</v>
          </cell>
        </row>
      </sheetData>
      <sheetData sheetId="3011">
        <row r="36">
          <cell r="Q36">
            <v>300</v>
          </cell>
        </row>
      </sheetData>
      <sheetData sheetId="3012">
        <row r="36">
          <cell r="Q36">
            <v>300</v>
          </cell>
        </row>
      </sheetData>
      <sheetData sheetId="3013">
        <row r="36">
          <cell r="Q36">
            <v>300</v>
          </cell>
        </row>
      </sheetData>
      <sheetData sheetId="3014">
        <row r="36">
          <cell r="Q36">
            <v>300</v>
          </cell>
        </row>
      </sheetData>
      <sheetData sheetId="3015">
        <row r="36">
          <cell r="Q36">
            <v>300</v>
          </cell>
        </row>
      </sheetData>
      <sheetData sheetId="3016">
        <row r="36">
          <cell r="Q36">
            <v>300</v>
          </cell>
        </row>
      </sheetData>
      <sheetData sheetId="3017">
        <row r="36">
          <cell r="Q36">
            <v>300</v>
          </cell>
        </row>
      </sheetData>
      <sheetData sheetId="3018">
        <row r="36">
          <cell r="Q36">
            <v>300</v>
          </cell>
        </row>
      </sheetData>
      <sheetData sheetId="3019">
        <row r="36">
          <cell r="Q36">
            <v>300</v>
          </cell>
        </row>
      </sheetData>
      <sheetData sheetId="3020">
        <row r="36">
          <cell r="Q36">
            <v>300</v>
          </cell>
        </row>
      </sheetData>
      <sheetData sheetId="3021">
        <row r="36">
          <cell r="Q36">
            <v>300</v>
          </cell>
        </row>
      </sheetData>
      <sheetData sheetId="3022">
        <row r="36">
          <cell r="Q36">
            <v>300</v>
          </cell>
        </row>
      </sheetData>
      <sheetData sheetId="3023">
        <row r="36">
          <cell r="Q36">
            <v>300</v>
          </cell>
        </row>
      </sheetData>
      <sheetData sheetId="3024">
        <row r="36">
          <cell r="Q36">
            <v>300</v>
          </cell>
        </row>
      </sheetData>
      <sheetData sheetId="3025">
        <row r="36">
          <cell r="Q36">
            <v>300</v>
          </cell>
        </row>
      </sheetData>
      <sheetData sheetId="3026">
        <row r="36">
          <cell r="Q36">
            <v>300</v>
          </cell>
        </row>
      </sheetData>
      <sheetData sheetId="3027">
        <row r="36">
          <cell r="Q36">
            <v>300</v>
          </cell>
        </row>
      </sheetData>
      <sheetData sheetId="3028">
        <row r="36">
          <cell r="Q36">
            <v>300</v>
          </cell>
        </row>
      </sheetData>
      <sheetData sheetId="3029">
        <row r="36">
          <cell r="Q36">
            <v>300</v>
          </cell>
        </row>
      </sheetData>
      <sheetData sheetId="3030">
        <row r="36">
          <cell r="Q36">
            <v>300</v>
          </cell>
        </row>
      </sheetData>
      <sheetData sheetId="3031">
        <row r="36">
          <cell r="Q36">
            <v>300</v>
          </cell>
        </row>
      </sheetData>
      <sheetData sheetId="3032">
        <row r="36">
          <cell r="Q36">
            <v>300</v>
          </cell>
        </row>
      </sheetData>
      <sheetData sheetId="3033">
        <row r="36">
          <cell r="Q36">
            <v>300</v>
          </cell>
        </row>
      </sheetData>
      <sheetData sheetId="3034">
        <row r="36">
          <cell r="Q36">
            <v>300</v>
          </cell>
        </row>
      </sheetData>
      <sheetData sheetId="3035">
        <row r="36">
          <cell r="Q36">
            <v>300</v>
          </cell>
        </row>
      </sheetData>
      <sheetData sheetId="3036">
        <row r="36">
          <cell r="Q36">
            <v>300</v>
          </cell>
        </row>
      </sheetData>
      <sheetData sheetId="3037">
        <row r="36">
          <cell r="Q36">
            <v>300</v>
          </cell>
        </row>
      </sheetData>
      <sheetData sheetId="3038">
        <row r="36">
          <cell r="Q36">
            <v>300</v>
          </cell>
        </row>
      </sheetData>
      <sheetData sheetId="3039">
        <row r="36">
          <cell r="Q36">
            <v>300</v>
          </cell>
        </row>
      </sheetData>
      <sheetData sheetId="3040">
        <row r="36">
          <cell r="Q36">
            <v>300</v>
          </cell>
        </row>
      </sheetData>
      <sheetData sheetId="3041">
        <row r="36">
          <cell r="Q36">
            <v>300</v>
          </cell>
        </row>
      </sheetData>
      <sheetData sheetId="3042">
        <row r="36">
          <cell r="Q36">
            <v>300</v>
          </cell>
        </row>
      </sheetData>
      <sheetData sheetId="3043">
        <row r="36">
          <cell r="Q36">
            <v>300</v>
          </cell>
        </row>
      </sheetData>
      <sheetData sheetId="3044">
        <row r="36">
          <cell r="Q36">
            <v>300</v>
          </cell>
        </row>
      </sheetData>
      <sheetData sheetId="3045">
        <row r="36">
          <cell r="Q36">
            <v>300</v>
          </cell>
        </row>
      </sheetData>
      <sheetData sheetId="3046">
        <row r="36">
          <cell r="Q36">
            <v>300</v>
          </cell>
        </row>
      </sheetData>
      <sheetData sheetId="3047">
        <row r="36">
          <cell r="Q36">
            <v>300</v>
          </cell>
        </row>
      </sheetData>
      <sheetData sheetId="3048">
        <row r="36">
          <cell r="Q36">
            <v>300</v>
          </cell>
        </row>
      </sheetData>
      <sheetData sheetId="3049">
        <row r="36">
          <cell r="Q36">
            <v>300</v>
          </cell>
        </row>
      </sheetData>
      <sheetData sheetId="3050">
        <row r="36">
          <cell r="Q36">
            <v>300</v>
          </cell>
        </row>
      </sheetData>
      <sheetData sheetId="3051">
        <row r="36">
          <cell r="Q36">
            <v>300</v>
          </cell>
        </row>
      </sheetData>
      <sheetData sheetId="3052">
        <row r="36">
          <cell r="Q36">
            <v>300</v>
          </cell>
        </row>
      </sheetData>
      <sheetData sheetId="3053">
        <row r="36">
          <cell r="Q36">
            <v>300</v>
          </cell>
        </row>
      </sheetData>
      <sheetData sheetId="3054">
        <row r="36">
          <cell r="Q36">
            <v>300</v>
          </cell>
        </row>
      </sheetData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>
        <row r="36">
          <cell r="Q36">
            <v>300</v>
          </cell>
        </row>
      </sheetData>
      <sheetData sheetId="3060">
        <row r="36">
          <cell r="Q36">
            <v>300</v>
          </cell>
        </row>
      </sheetData>
      <sheetData sheetId="3061">
        <row r="36">
          <cell r="Q36">
            <v>300</v>
          </cell>
        </row>
      </sheetData>
      <sheetData sheetId="3062">
        <row r="36">
          <cell r="Q36">
            <v>300</v>
          </cell>
        </row>
      </sheetData>
      <sheetData sheetId="3063">
        <row r="36">
          <cell r="Q36">
            <v>300</v>
          </cell>
        </row>
      </sheetData>
      <sheetData sheetId="3064">
        <row r="36">
          <cell r="Q36">
            <v>300</v>
          </cell>
        </row>
      </sheetData>
      <sheetData sheetId="3065">
        <row r="36">
          <cell r="Q36">
            <v>300</v>
          </cell>
        </row>
      </sheetData>
      <sheetData sheetId="3066">
        <row r="36">
          <cell r="Q36">
            <v>300</v>
          </cell>
        </row>
      </sheetData>
      <sheetData sheetId="3067">
        <row r="36">
          <cell r="Q36">
            <v>300</v>
          </cell>
        </row>
      </sheetData>
      <sheetData sheetId="3068">
        <row r="36">
          <cell r="Q36">
            <v>300</v>
          </cell>
        </row>
      </sheetData>
      <sheetData sheetId="3069">
        <row r="36">
          <cell r="Q36">
            <v>300</v>
          </cell>
        </row>
      </sheetData>
      <sheetData sheetId="3070">
        <row r="36">
          <cell r="Q36">
            <v>300</v>
          </cell>
        </row>
      </sheetData>
      <sheetData sheetId="3071">
        <row r="36">
          <cell r="Q36">
            <v>300</v>
          </cell>
        </row>
      </sheetData>
      <sheetData sheetId="3072">
        <row r="36">
          <cell r="Q36">
            <v>300</v>
          </cell>
        </row>
      </sheetData>
      <sheetData sheetId="3073">
        <row r="36">
          <cell r="Q36">
            <v>300</v>
          </cell>
        </row>
      </sheetData>
      <sheetData sheetId="3074">
        <row r="36">
          <cell r="Q36">
            <v>300</v>
          </cell>
        </row>
      </sheetData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>
        <row r="36">
          <cell r="Q36">
            <v>300</v>
          </cell>
        </row>
      </sheetData>
      <sheetData sheetId="3083">
        <row r="36">
          <cell r="Q36">
            <v>300</v>
          </cell>
        </row>
      </sheetData>
      <sheetData sheetId="3084">
        <row r="36">
          <cell r="Q36">
            <v>300</v>
          </cell>
        </row>
      </sheetData>
      <sheetData sheetId="3085">
        <row r="36">
          <cell r="Q36">
            <v>300</v>
          </cell>
        </row>
      </sheetData>
      <sheetData sheetId="3086">
        <row r="36">
          <cell r="Q36">
            <v>300</v>
          </cell>
        </row>
      </sheetData>
      <sheetData sheetId="3087">
        <row r="36">
          <cell r="Q36">
            <v>300</v>
          </cell>
        </row>
      </sheetData>
      <sheetData sheetId="3088">
        <row r="36">
          <cell r="Q36">
            <v>300</v>
          </cell>
        </row>
      </sheetData>
      <sheetData sheetId="3089">
        <row r="36">
          <cell r="Q36">
            <v>300</v>
          </cell>
        </row>
      </sheetData>
      <sheetData sheetId="3090">
        <row r="36">
          <cell r="Q36">
            <v>300</v>
          </cell>
        </row>
      </sheetData>
      <sheetData sheetId="3091">
        <row r="36">
          <cell r="Q36">
            <v>300</v>
          </cell>
        </row>
      </sheetData>
      <sheetData sheetId="3092">
        <row r="36">
          <cell r="Q36">
            <v>300</v>
          </cell>
        </row>
      </sheetData>
      <sheetData sheetId="3093">
        <row r="36">
          <cell r="Q36">
            <v>300</v>
          </cell>
        </row>
      </sheetData>
      <sheetData sheetId="3094">
        <row r="36">
          <cell r="Q36">
            <v>300</v>
          </cell>
        </row>
      </sheetData>
      <sheetData sheetId="3095">
        <row r="36">
          <cell r="Q36">
            <v>300</v>
          </cell>
        </row>
      </sheetData>
      <sheetData sheetId="3096">
        <row r="36">
          <cell r="Q36">
            <v>300</v>
          </cell>
        </row>
      </sheetData>
      <sheetData sheetId="3097">
        <row r="36">
          <cell r="Q36">
            <v>300</v>
          </cell>
        </row>
      </sheetData>
      <sheetData sheetId="3098">
        <row r="36">
          <cell r="Q36">
            <v>300</v>
          </cell>
        </row>
      </sheetData>
      <sheetData sheetId="3099">
        <row r="36">
          <cell r="Q36">
            <v>300</v>
          </cell>
        </row>
      </sheetData>
      <sheetData sheetId="3100">
        <row r="36">
          <cell r="Q36">
            <v>300</v>
          </cell>
        </row>
      </sheetData>
      <sheetData sheetId="3101">
        <row r="36">
          <cell r="Q36">
            <v>300</v>
          </cell>
        </row>
      </sheetData>
      <sheetData sheetId="3102">
        <row r="36">
          <cell r="Q36">
            <v>300</v>
          </cell>
        </row>
      </sheetData>
      <sheetData sheetId="3103">
        <row r="36">
          <cell r="Q36">
            <v>300</v>
          </cell>
        </row>
      </sheetData>
      <sheetData sheetId="3104">
        <row r="36">
          <cell r="Q36">
            <v>300</v>
          </cell>
        </row>
      </sheetData>
      <sheetData sheetId="3105">
        <row r="36">
          <cell r="Q36">
            <v>300</v>
          </cell>
        </row>
      </sheetData>
      <sheetData sheetId="3106">
        <row r="36">
          <cell r="Q36">
            <v>300</v>
          </cell>
        </row>
      </sheetData>
      <sheetData sheetId="3107">
        <row r="36">
          <cell r="Q36">
            <v>300</v>
          </cell>
        </row>
      </sheetData>
      <sheetData sheetId="3108">
        <row r="36">
          <cell r="Q36">
            <v>300</v>
          </cell>
        </row>
      </sheetData>
      <sheetData sheetId="3109">
        <row r="36">
          <cell r="Q36">
            <v>300</v>
          </cell>
        </row>
      </sheetData>
      <sheetData sheetId="3110">
        <row r="36">
          <cell r="Q36">
            <v>300</v>
          </cell>
        </row>
      </sheetData>
      <sheetData sheetId="3111">
        <row r="36">
          <cell r="Q36">
            <v>300</v>
          </cell>
        </row>
      </sheetData>
      <sheetData sheetId="3112">
        <row r="36">
          <cell r="Q36">
            <v>300</v>
          </cell>
        </row>
      </sheetData>
      <sheetData sheetId="3113">
        <row r="36">
          <cell r="Q36">
            <v>300</v>
          </cell>
        </row>
      </sheetData>
      <sheetData sheetId="3114">
        <row r="36">
          <cell r="Q36">
            <v>300</v>
          </cell>
        </row>
      </sheetData>
      <sheetData sheetId="3115">
        <row r="36">
          <cell r="Q36">
            <v>300</v>
          </cell>
        </row>
      </sheetData>
      <sheetData sheetId="3116">
        <row r="36">
          <cell r="Q36">
            <v>300</v>
          </cell>
        </row>
      </sheetData>
      <sheetData sheetId="3117">
        <row r="36">
          <cell r="Q36">
            <v>300</v>
          </cell>
        </row>
      </sheetData>
      <sheetData sheetId="3118">
        <row r="36">
          <cell r="Q36">
            <v>300</v>
          </cell>
        </row>
      </sheetData>
      <sheetData sheetId="3119">
        <row r="36">
          <cell r="Q36">
            <v>300</v>
          </cell>
        </row>
      </sheetData>
      <sheetData sheetId="3120">
        <row r="36">
          <cell r="Q36">
            <v>300</v>
          </cell>
        </row>
      </sheetData>
      <sheetData sheetId="3121">
        <row r="36">
          <cell r="Q36">
            <v>300</v>
          </cell>
        </row>
      </sheetData>
      <sheetData sheetId="3122">
        <row r="36">
          <cell r="Q36">
            <v>300</v>
          </cell>
        </row>
      </sheetData>
      <sheetData sheetId="3123">
        <row r="36">
          <cell r="Q36">
            <v>300</v>
          </cell>
        </row>
      </sheetData>
      <sheetData sheetId="3124">
        <row r="36">
          <cell r="Q36">
            <v>300</v>
          </cell>
        </row>
      </sheetData>
      <sheetData sheetId="3125">
        <row r="36">
          <cell r="Q36">
            <v>300</v>
          </cell>
        </row>
      </sheetData>
      <sheetData sheetId="3126">
        <row r="36">
          <cell r="Q36">
            <v>300</v>
          </cell>
        </row>
      </sheetData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>
        <row r="36">
          <cell r="Q36">
            <v>300</v>
          </cell>
        </row>
      </sheetData>
      <sheetData sheetId="3130">
        <row r="36">
          <cell r="Q36">
            <v>300</v>
          </cell>
        </row>
      </sheetData>
      <sheetData sheetId="3131">
        <row r="36">
          <cell r="Q36">
            <v>300</v>
          </cell>
        </row>
      </sheetData>
      <sheetData sheetId="3132">
        <row r="36">
          <cell r="Q36">
            <v>300</v>
          </cell>
        </row>
      </sheetData>
      <sheetData sheetId="3133">
        <row r="36">
          <cell r="Q36">
            <v>300</v>
          </cell>
        </row>
      </sheetData>
      <sheetData sheetId="3134">
        <row r="36">
          <cell r="Q36">
            <v>300</v>
          </cell>
        </row>
      </sheetData>
      <sheetData sheetId="3135">
        <row r="36">
          <cell r="Q36">
            <v>300</v>
          </cell>
        </row>
      </sheetData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>
        <row r="36">
          <cell r="Q36">
            <v>300</v>
          </cell>
        </row>
      </sheetData>
      <sheetData sheetId="3141">
        <row r="36">
          <cell r="Q36">
            <v>300</v>
          </cell>
        </row>
      </sheetData>
      <sheetData sheetId="3142">
        <row r="36">
          <cell r="Q36">
            <v>300</v>
          </cell>
        </row>
      </sheetData>
      <sheetData sheetId="3143">
        <row r="36">
          <cell r="Q36">
            <v>300</v>
          </cell>
        </row>
      </sheetData>
      <sheetData sheetId="3144">
        <row r="36">
          <cell r="Q36">
            <v>300</v>
          </cell>
        </row>
      </sheetData>
      <sheetData sheetId="3145">
        <row r="36">
          <cell r="Q36">
            <v>300</v>
          </cell>
        </row>
      </sheetData>
      <sheetData sheetId="3146">
        <row r="36">
          <cell r="Q36">
            <v>300</v>
          </cell>
        </row>
      </sheetData>
      <sheetData sheetId="3147">
        <row r="36">
          <cell r="Q36">
            <v>300</v>
          </cell>
        </row>
      </sheetData>
      <sheetData sheetId="3148">
        <row r="36">
          <cell r="Q36">
            <v>300</v>
          </cell>
        </row>
      </sheetData>
      <sheetData sheetId="3149">
        <row r="36">
          <cell r="Q36">
            <v>300</v>
          </cell>
        </row>
      </sheetData>
      <sheetData sheetId="3150">
        <row r="36">
          <cell r="Q36">
            <v>300</v>
          </cell>
        </row>
      </sheetData>
      <sheetData sheetId="3151">
        <row r="36">
          <cell r="Q36">
            <v>300</v>
          </cell>
        </row>
      </sheetData>
      <sheetData sheetId="3152">
        <row r="36">
          <cell r="Q36">
            <v>300</v>
          </cell>
        </row>
      </sheetData>
      <sheetData sheetId="3153">
        <row r="36">
          <cell r="Q36">
            <v>300</v>
          </cell>
        </row>
      </sheetData>
      <sheetData sheetId="3154">
        <row r="36">
          <cell r="Q36">
            <v>300</v>
          </cell>
        </row>
      </sheetData>
      <sheetData sheetId="3155">
        <row r="36">
          <cell r="Q36">
            <v>300</v>
          </cell>
        </row>
      </sheetData>
      <sheetData sheetId="3156">
        <row r="36">
          <cell r="Q36">
            <v>300</v>
          </cell>
        </row>
      </sheetData>
      <sheetData sheetId="3157">
        <row r="36">
          <cell r="Q36">
            <v>300</v>
          </cell>
        </row>
      </sheetData>
      <sheetData sheetId="3158">
        <row r="36">
          <cell r="Q36">
            <v>300</v>
          </cell>
        </row>
      </sheetData>
      <sheetData sheetId="3159">
        <row r="36">
          <cell r="Q36">
            <v>300</v>
          </cell>
        </row>
      </sheetData>
      <sheetData sheetId="3160">
        <row r="36">
          <cell r="Q36">
            <v>300</v>
          </cell>
        </row>
      </sheetData>
      <sheetData sheetId="3161">
        <row r="36">
          <cell r="Q36">
            <v>300</v>
          </cell>
        </row>
      </sheetData>
      <sheetData sheetId="3162">
        <row r="36">
          <cell r="Q36">
            <v>300</v>
          </cell>
        </row>
      </sheetData>
      <sheetData sheetId="3163">
        <row r="36">
          <cell r="Q36">
            <v>300</v>
          </cell>
        </row>
      </sheetData>
      <sheetData sheetId="3164">
        <row r="36">
          <cell r="Q36">
            <v>300</v>
          </cell>
        </row>
      </sheetData>
      <sheetData sheetId="3165">
        <row r="36">
          <cell r="Q36">
            <v>300</v>
          </cell>
        </row>
      </sheetData>
      <sheetData sheetId="3166">
        <row r="36">
          <cell r="Q36">
            <v>300</v>
          </cell>
        </row>
      </sheetData>
      <sheetData sheetId="3167">
        <row r="36">
          <cell r="Q36">
            <v>300</v>
          </cell>
        </row>
      </sheetData>
      <sheetData sheetId="3168">
        <row r="36">
          <cell r="Q36">
            <v>300</v>
          </cell>
        </row>
      </sheetData>
      <sheetData sheetId="3169">
        <row r="36">
          <cell r="Q36">
            <v>300</v>
          </cell>
        </row>
      </sheetData>
      <sheetData sheetId="3170">
        <row r="36">
          <cell r="Q36">
            <v>300</v>
          </cell>
        </row>
      </sheetData>
      <sheetData sheetId="3171">
        <row r="36">
          <cell r="Q36">
            <v>300</v>
          </cell>
        </row>
      </sheetData>
      <sheetData sheetId="3172">
        <row r="36">
          <cell r="Q36">
            <v>300</v>
          </cell>
        </row>
      </sheetData>
      <sheetData sheetId="3173">
        <row r="36">
          <cell r="Q36">
            <v>300</v>
          </cell>
        </row>
      </sheetData>
      <sheetData sheetId="3174">
        <row r="36">
          <cell r="Q36">
            <v>300</v>
          </cell>
        </row>
      </sheetData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>
        <row r="36">
          <cell r="Q36">
            <v>300</v>
          </cell>
        </row>
      </sheetData>
      <sheetData sheetId="3179">
        <row r="36">
          <cell r="Q36">
            <v>300</v>
          </cell>
        </row>
      </sheetData>
      <sheetData sheetId="3180">
        <row r="36">
          <cell r="Q36">
            <v>300</v>
          </cell>
        </row>
      </sheetData>
      <sheetData sheetId="3181">
        <row r="36">
          <cell r="Q36">
            <v>300</v>
          </cell>
        </row>
      </sheetData>
      <sheetData sheetId="3182">
        <row r="36">
          <cell r="Q36">
            <v>300</v>
          </cell>
        </row>
      </sheetData>
      <sheetData sheetId="3183">
        <row r="36">
          <cell r="Q36">
            <v>300</v>
          </cell>
        </row>
      </sheetData>
      <sheetData sheetId="3184">
        <row r="36">
          <cell r="Q36">
            <v>300</v>
          </cell>
        </row>
      </sheetData>
      <sheetData sheetId="3185">
        <row r="36">
          <cell r="Q36">
            <v>300</v>
          </cell>
        </row>
      </sheetData>
      <sheetData sheetId="3186">
        <row r="36">
          <cell r="Q36">
            <v>300</v>
          </cell>
        </row>
      </sheetData>
      <sheetData sheetId="3187">
        <row r="36">
          <cell r="Q36">
            <v>300</v>
          </cell>
        </row>
      </sheetData>
      <sheetData sheetId="3188">
        <row r="36">
          <cell r="Q36">
            <v>300</v>
          </cell>
        </row>
      </sheetData>
      <sheetData sheetId="3189">
        <row r="36">
          <cell r="Q36">
            <v>300</v>
          </cell>
        </row>
      </sheetData>
      <sheetData sheetId="3190"/>
      <sheetData sheetId="3191"/>
      <sheetData sheetId="3192">
        <row r="36">
          <cell r="Q36">
            <v>300</v>
          </cell>
        </row>
      </sheetData>
      <sheetData sheetId="3193">
        <row r="36">
          <cell r="Q36">
            <v>300</v>
          </cell>
        </row>
      </sheetData>
      <sheetData sheetId="3194"/>
      <sheetData sheetId="3195"/>
      <sheetData sheetId="3196"/>
      <sheetData sheetId="3197"/>
      <sheetData sheetId="3198"/>
      <sheetData sheetId="3199">
        <row r="36">
          <cell r="Q36">
            <v>300</v>
          </cell>
        </row>
      </sheetData>
      <sheetData sheetId="3200">
        <row r="36">
          <cell r="Q36">
            <v>300</v>
          </cell>
        </row>
      </sheetData>
      <sheetData sheetId="3201"/>
      <sheetData sheetId="3202">
        <row r="36">
          <cell r="Q36">
            <v>300</v>
          </cell>
        </row>
      </sheetData>
      <sheetData sheetId="3203">
        <row r="36">
          <cell r="Q36">
            <v>300</v>
          </cell>
        </row>
      </sheetData>
      <sheetData sheetId="3204">
        <row r="36">
          <cell r="Q36">
            <v>300</v>
          </cell>
        </row>
      </sheetData>
      <sheetData sheetId="3205">
        <row r="36">
          <cell r="Q36">
            <v>300</v>
          </cell>
        </row>
      </sheetData>
      <sheetData sheetId="3206">
        <row r="36">
          <cell r="Q36">
            <v>300</v>
          </cell>
        </row>
      </sheetData>
      <sheetData sheetId="3207">
        <row r="36">
          <cell r="Q36">
            <v>300</v>
          </cell>
        </row>
      </sheetData>
      <sheetData sheetId="3208">
        <row r="36">
          <cell r="Q36">
            <v>300</v>
          </cell>
        </row>
      </sheetData>
      <sheetData sheetId="3209">
        <row r="36">
          <cell r="Q36">
            <v>300</v>
          </cell>
        </row>
      </sheetData>
      <sheetData sheetId="3210">
        <row r="36">
          <cell r="Q36">
            <v>300</v>
          </cell>
        </row>
      </sheetData>
      <sheetData sheetId="3211"/>
      <sheetData sheetId="3212"/>
      <sheetData sheetId="3213"/>
      <sheetData sheetId="3214"/>
      <sheetData sheetId="3215">
        <row r="36">
          <cell r="Q36">
            <v>300</v>
          </cell>
        </row>
      </sheetData>
      <sheetData sheetId="3216"/>
      <sheetData sheetId="3217"/>
      <sheetData sheetId="3218"/>
      <sheetData sheetId="3219"/>
      <sheetData sheetId="3220">
        <row r="36">
          <cell r="Q36">
            <v>300</v>
          </cell>
        </row>
      </sheetData>
      <sheetData sheetId="3221">
        <row r="36">
          <cell r="Q36">
            <v>300</v>
          </cell>
        </row>
      </sheetData>
      <sheetData sheetId="3222"/>
      <sheetData sheetId="3223">
        <row r="36">
          <cell r="Q36">
            <v>300</v>
          </cell>
        </row>
      </sheetData>
      <sheetData sheetId="3224">
        <row r="36">
          <cell r="Q36">
            <v>300</v>
          </cell>
        </row>
      </sheetData>
      <sheetData sheetId="3225">
        <row r="36">
          <cell r="Q36">
            <v>300</v>
          </cell>
        </row>
      </sheetData>
      <sheetData sheetId="3226">
        <row r="36">
          <cell r="Q36">
            <v>300</v>
          </cell>
        </row>
      </sheetData>
      <sheetData sheetId="3227"/>
      <sheetData sheetId="3228">
        <row r="36">
          <cell r="Q36">
            <v>300</v>
          </cell>
        </row>
      </sheetData>
      <sheetData sheetId="3229">
        <row r="36">
          <cell r="Q36">
            <v>300</v>
          </cell>
        </row>
      </sheetData>
      <sheetData sheetId="3230">
        <row r="36">
          <cell r="Q36">
            <v>300</v>
          </cell>
        </row>
      </sheetData>
      <sheetData sheetId="3231">
        <row r="36">
          <cell r="Q36">
            <v>300</v>
          </cell>
        </row>
      </sheetData>
      <sheetData sheetId="3232"/>
      <sheetData sheetId="3233">
        <row r="36">
          <cell r="Q36">
            <v>300</v>
          </cell>
        </row>
      </sheetData>
      <sheetData sheetId="3234">
        <row r="36">
          <cell r="Q36">
            <v>300</v>
          </cell>
        </row>
      </sheetData>
      <sheetData sheetId="3235">
        <row r="36">
          <cell r="Q36">
            <v>300</v>
          </cell>
        </row>
      </sheetData>
      <sheetData sheetId="3236">
        <row r="36">
          <cell r="Q36">
            <v>300</v>
          </cell>
        </row>
      </sheetData>
      <sheetData sheetId="3237"/>
      <sheetData sheetId="3238"/>
      <sheetData sheetId="3239">
        <row r="36">
          <cell r="Q36">
            <v>300</v>
          </cell>
        </row>
      </sheetData>
      <sheetData sheetId="3240"/>
      <sheetData sheetId="3241">
        <row r="36">
          <cell r="Q36">
            <v>300</v>
          </cell>
        </row>
      </sheetData>
      <sheetData sheetId="3242">
        <row r="36">
          <cell r="Q36">
            <v>300</v>
          </cell>
        </row>
      </sheetData>
      <sheetData sheetId="3243"/>
      <sheetData sheetId="3244">
        <row r="36">
          <cell r="Q36">
            <v>300</v>
          </cell>
        </row>
      </sheetData>
      <sheetData sheetId="3245">
        <row r="36">
          <cell r="Q36">
            <v>300</v>
          </cell>
        </row>
      </sheetData>
      <sheetData sheetId="3246">
        <row r="36">
          <cell r="Q36">
            <v>300</v>
          </cell>
        </row>
      </sheetData>
      <sheetData sheetId="3247">
        <row r="36">
          <cell r="Q36">
            <v>300</v>
          </cell>
        </row>
      </sheetData>
      <sheetData sheetId="3248"/>
      <sheetData sheetId="3249">
        <row r="36">
          <cell r="Q36">
            <v>300</v>
          </cell>
        </row>
      </sheetData>
      <sheetData sheetId="3250">
        <row r="36">
          <cell r="Q36">
            <v>300</v>
          </cell>
        </row>
      </sheetData>
      <sheetData sheetId="3251">
        <row r="36">
          <cell r="Q36">
            <v>300</v>
          </cell>
        </row>
      </sheetData>
      <sheetData sheetId="3252">
        <row r="36">
          <cell r="Q36">
            <v>300</v>
          </cell>
        </row>
      </sheetData>
      <sheetData sheetId="3253"/>
      <sheetData sheetId="3254">
        <row r="36">
          <cell r="Q36">
            <v>300</v>
          </cell>
        </row>
      </sheetData>
      <sheetData sheetId="3255">
        <row r="36">
          <cell r="Q36">
            <v>300</v>
          </cell>
        </row>
      </sheetData>
      <sheetData sheetId="3256">
        <row r="36">
          <cell r="Q36">
            <v>300</v>
          </cell>
        </row>
      </sheetData>
      <sheetData sheetId="3257">
        <row r="36">
          <cell r="Q36">
            <v>300</v>
          </cell>
        </row>
      </sheetData>
      <sheetData sheetId="3258"/>
      <sheetData sheetId="3259">
        <row r="36">
          <cell r="Q36">
            <v>300</v>
          </cell>
        </row>
      </sheetData>
      <sheetData sheetId="3260">
        <row r="36">
          <cell r="Q36">
            <v>300</v>
          </cell>
        </row>
      </sheetData>
      <sheetData sheetId="3261"/>
      <sheetData sheetId="3262">
        <row r="36">
          <cell r="Q36">
            <v>300</v>
          </cell>
        </row>
      </sheetData>
      <sheetData sheetId="3263"/>
      <sheetData sheetId="3264"/>
      <sheetData sheetId="3265">
        <row r="36">
          <cell r="Q36">
            <v>300</v>
          </cell>
        </row>
      </sheetData>
      <sheetData sheetId="3266"/>
      <sheetData sheetId="3267"/>
      <sheetData sheetId="3268"/>
      <sheetData sheetId="3269"/>
      <sheetData sheetId="3270">
        <row r="36">
          <cell r="Q36">
            <v>300</v>
          </cell>
        </row>
      </sheetData>
      <sheetData sheetId="3271">
        <row r="36">
          <cell r="Q36">
            <v>300</v>
          </cell>
        </row>
      </sheetData>
      <sheetData sheetId="3272">
        <row r="36">
          <cell r="Q36">
            <v>300</v>
          </cell>
        </row>
      </sheetData>
      <sheetData sheetId="3273"/>
      <sheetData sheetId="3274"/>
      <sheetData sheetId="3275">
        <row r="36">
          <cell r="Q36">
            <v>300</v>
          </cell>
        </row>
      </sheetData>
      <sheetData sheetId="3276">
        <row r="36">
          <cell r="Q36">
            <v>300</v>
          </cell>
        </row>
      </sheetData>
      <sheetData sheetId="3277">
        <row r="36">
          <cell r="Q36">
            <v>300</v>
          </cell>
        </row>
      </sheetData>
      <sheetData sheetId="3278"/>
      <sheetData sheetId="3279"/>
      <sheetData sheetId="3280">
        <row r="36">
          <cell r="Q36">
            <v>300</v>
          </cell>
        </row>
      </sheetData>
      <sheetData sheetId="3281">
        <row r="36">
          <cell r="Q36">
            <v>300</v>
          </cell>
        </row>
      </sheetData>
      <sheetData sheetId="3282"/>
      <sheetData sheetId="3283"/>
      <sheetData sheetId="3284">
        <row r="36">
          <cell r="Q36">
            <v>300</v>
          </cell>
        </row>
      </sheetData>
      <sheetData sheetId="3285"/>
      <sheetData sheetId="3286">
        <row r="36">
          <cell r="Q36">
            <v>300</v>
          </cell>
        </row>
      </sheetData>
      <sheetData sheetId="3287"/>
      <sheetData sheetId="3288"/>
      <sheetData sheetId="3289"/>
      <sheetData sheetId="3290">
        <row r="36">
          <cell r="Q36">
            <v>300</v>
          </cell>
        </row>
      </sheetData>
      <sheetData sheetId="3291">
        <row r="36">
          <cell r="Q36">
            <v>300</v>
          </cell>
        </row>
      </sheetData>
      <sheetData sheetId="3292">
        <row r="36">
          <cell r="Q36">
            <v>300</v>
          </cell>
        </row>
      </sheetData>
      <sheetData sheetId="3293">
        <row r="36">
          <cell r="Q36">
            <v>300</v>
          </cell>
        </row>
      </sheetData>
      <sheetData sheetId="3294"/>
      <sheetData sheetId="3295">
        <row r="36">
          <cell r="Q36">
            <v>300</v>
          </cell>
        </row>
      </sheetData>
      <sheetData sheetId="3296">
        <row r="36">
          <cell r="Q36">
            <v>300</v>
          </cell>
        </row>
      </sheetData>
      <sheetData sheetId="3297">
        <row r="36">
          <cell r="Q36">
            <v>300</v>
          </cell>
        </row>
      </sheetData>
      <sheetData sheetId="3298">
        <row r="36">
          <cell r="Q36">
            <v>300</v>
          </cell>
        </row>
      </sheetData>
      <sheetData sheetId="3299"/>
      <sheetData sheetId="3300">
        <row r="36">
          <cell r="Q36">
            <v>300</v>
          </cell>
        </row>
      </sheetData>
      <sheetData sheetId="3301">
        <row r="36">
          <cell r="Q36">
            <v>300</v>
          </cell>
        </row>
      </sheetData>
      <sheetData sheetId="3302">
        <row r="36">
          <cell r="Q36">
            <v>300</v>
          </cell>
        </row>
      </sheetData>
      <sheetData sheetId="3303">
        <row r="36">
          <cell r="Q36">
            <v>300</v>
          </cell>
        </row>
      </sheetData>
      <sheetData sheetId="3304">
        <row r="36">
          <cell r="Q36">
            <v>300</v>
          </cell>
        </row>
      </sheetData>
      <sheetData sheetId="3305">
        <row r="36">
          <cell r="Q36">
            <v>300</v>
          </cell>
        </row>
      </sheetData>
      <sheetData sheetId="3306">
        <row r="36">
          <cell r="Q36">
            <v>300</v>
          </cell>
        </row>
      </sheetData>
      <sheetData sheetId="3307"/>
      <sheetData sheetId="3308"/>
      <sheetData sheetId="3309"/>
      <sheetData sheetId="3310">
        <row r="36">
          <cell r="Q36">
            <v>300</v>
          </cell>
        </row>
      </sheetData>
      <sheetData sheetId="3311">
        <row r="36">
          <cell r="Q36">
            <v>300</v>
          </cell>
        </row>
      </sheetData>
      <sheetData sheetId="3312">
        <row r="36">
          <cell r="Q36">
            <v>300</v>
          </cell>
        </row>
      </sheetData>
      <sheetData sheetId="3313">
        <row r="36">
          <cell r="Q36">
            <v>300</v>
          </cell>
        </row>
      </sheetData>
      <sheetData sheetId="3314">
        <row r="36">
          <cell r="Q36">
            <v>300</v>
          </cell>
        </row>
      </sheetData>
      <sheetData sheetId="3315">
        <row r="36">
          <cell r="Q36">
            <v>300</v>
          </cell>
        </row>
      </sheetData>
      <sheetData sheetId="3316">
        <row r="36">
          <cell r="Q36">
            <v>300</v>
          </cell>
        </row>
      </sheetData>
      <sheetData sheetId="3317">
        <row r="36">
          <cell r="Q36">
            <v>300</v>
          </cell>
        </row>
      </sheetData>
      <sheetData sheetId="3318">
        <row r="36">
          <cell r="Q36">
            <v>300</v>
          </cell>
        </row>
      </sheetData>
      <sheetData sheetId="3319">
        <row r="36">
          <cell r="Q36">
            <v>300</v>
          </cell>
        </row>
      </sheetData>
      <sheetData sheetId="3320">
        <row r="36">
          <cell r="Q36">
            <v>300</v>
          </cell>
        </row>
      </sheetData>
      <sheetData sheetId="3321">
        <row r="36">
          <cell r="Q36">
            <v>300</v>
          </cell>
        </row>
      </sheetData>
      <sheetData sheetId="3322">
        <row r="36">
          <cell r="Q36">
            <v>300</v>
          </cell>
        </row>
      </sheetData>
      <sheetData sheetId="3323">
        <row r="36">
          <cell r="Q36">
            <v>300</v>
          </cell>
        </row>
      </sheetData>
      <sheetData sheetId="3324">
        <row r="36">
          <cell r="Q36">
            <v>300</v>
          </cell>
        </row>
      </sheetData>
      <sheetData sheetId="3325">
        <row r="36">
          <cell r="Q36">
            <v>300</v>
          </cell>
        </row>
      </sheetData>
      <sheetData sheetId="3326">
        <row r="36">
          <cell r="Q36">
            <v>300</v>
          </cell>
        </row>
      </sheetData>
      <sheetData sheetId="3327">
        <row r="36">
          <cell r="Q36">
            <v>300</v>
          </cell>
        </row>
      </sheetData>
      <sheetData sheetId="3328">
        <row r="36">
          <cell r="Q36">
            <v>300</v>
          </cell>
        </row>
      </sheetData>
      <sheetData sheetId="3329">
        <row r="36">
          <cell r="Q36">
            <v>300</v>
          </cell>
        </row>
      </sheetData>
      <sheetData sheetId="3330">
        <row r="36">
          <cell r="Q36">
            <v>300</v>
          </cell>
        </row>
      </sheetData>
      <sheetData sheetId="3331">
        <row r="36">
          <cell r="Q36">
            <v>300</v>
          </cell>
        </row>
      </sheetData>
      <sheetData sheetId="3332">
        <row r="36">
          <cell r="Q36">
            <v>300</v>
          </cell>
        </row>
      </sheetData>
      <sheetData sheetId="3333"/>
      <sheetData sheetId="3334">
        <row r="36">
          <cell r="Q36">
            <v>300</v>
          </cell>
        </row>
      </sheetData>
      <sheetData sheetId="3335">
        <row r="36">
          <cell r="Q36">
            <v>300</v>
          </cell>
        </row>
      </sheetData>
      <sheetData sheetId="3336">
        <row r="36">
          <cell r="Q36">
            <v>300</v>
          </cell>
        </row>
      </sheetData>
      <sheetData sheetId="3337">
        <row r="36">
          <cell r="Q36">
            <v>300</v>
          </cell>
        </row>
      </sheetData>
      <sheetData sheetId="3338">
        <row r="36">
          <cell r="Q36">
            <v>300</v>
          </cell>
        </row>
      </sheetData>
      <sheetData sheetId="3339">
        <row r="36">
          <cell r="Q36">
            <v>300</v>
          </cell>
        </row>
      </sheetData>
      <sheetData sheetId="3340">
        <row r="36">
          <cell r="Q36">
            <v>300</v>
          </cell>
        </row>
      </sheetData>
      <sheetData sheetId="3341">
        <row r="36">
          <cell r="Q36">
            <v>300</v>
          </cell>
        </row>
      </sheetData>
      <sheetData sheetId="3342">
        <row r="36">
          <cell r="Q36">
            <v>300</v>
          </cell>
        </row>
      </sheetData>
      <sheetData sheetId="3343">
        <row r="36">
          <cell r="Q36">
            <v>300</v>
          </cell>
        </row>
      </sheetData>
      <sheetData sheetId="3344">
        <row r="36">
          <cell r="Q36">
            <v>300</v>
          </cell>
        </row>
      </sheetData>
      <sheetData sheetId="3345">
        <row r="36">
          <cell r="Q36">
            <v>300</v>
          </cell>
        </row>
      </sheetData>
      <sheetData sheetId="3346">
        <row r="36">
          <cell r="Q36">
            <v>300</v>
          </cell>
        </row>
      </sheetData>
      <sheetData sheetId="3347">
        <row r="36">
          <cell r="Q36">
            <v>300</v>
          </cell>
        </row>
      </sheetData>
      <sheetData sheetId="3348">
        <row r="36">
          <cell r="Q36">
            <v>300</v>
          </cell>
        </row>
      </sheetData>
      <sheetData sheetId="3349">
        <row r="36">
          <cell r="Q36">
            <v>300</v>
          </cell>
        </row>
      </sheetData>
      <sheetData sheetId="3350">
        <row r="36">
          <cell r="Q36">
            <v>300</v>
          </cell>
        </row>
      </sheetData>
      <sheetData sheetId="3351">
        <row r="36">
          <cell r="Q36">
            <v>300</v>
          </cell>
        </row>
      </sheetData>
      <sheetData sheetId="3352">
        <row r="36">
          <cell r="Q36">
            <v>300</v>
          </cell>
        </row>
      </sheetData>
      <sheetData sheetId="3353">
        <row r="36">
          <cell r="Q36">
            <v>300</v>
          </cell>
        </row>
      </sheetData>
      <sheetData sheetId="3354">
        <row r="36">
          <cell r="Q36">
            <v>300</v>
          </cell>
        </row>
      </sheetData>
      <sheetData sheetId="3355">
        <row r="36">
          <cell r="Q36">
            <v>300</v>
          </cell>
        </row>
      </sheetData>
      <sheetData sheetId="3356">
        <row r="36">
          <cell r="Q36">
            <v>300</v>
          </cell>
        </row>
      </sheetData>
      <sheetData sheetId="3357">
        <row r="36">
          <cell r="Q36">
            <v>300</v>
          </cell>
        </row>
      </sheetData>
      <sheetData sheetId="3358">
        <row r="36">
          <cell r="Q36">
            <v>300</v>
          </cell>
        </row>
      </sheetData>
      <sheetData sheetId="3359">
        <row r="36">
          <cell r="Q36">
            <v>300</v>
          </cell>
        </row>
      </sheetData>
      <sheetData sheetId="3360">
        <row r="36">
          <cell r="Q36">
            <v>300</v>
          </cell>
        </row>
      </sheetData>
      <sheetData sheetId="3361">
        <row r="36">
          <cell r="Q36">
            <v>300</v>
          </cell>
        </row>
      </sheetData>
      <sheetData sheetId="3362">
        <row r="36">
          <cell r="Q36">
            <v>300</v>
          </cell>
        </row>
      </sheetData>
      <sheetData sheetId="3363">
        <row r="36">
          <cell r="Q36">
            <v>300</v>
          </cell>
        </row>
      </sheetData>
      <sheetData sheetId="3364">
        <row r="36">
          <cell r="Q36">
            <v>300</v>
          </cell>
        </row>
      </sheetData>
      <sheetData sheetId="3365">
        <row r="36">
          <cell r="Q36">
            <v>300</v>
          </cell>
        </row>
      </sheetData>
      <sheetData sheetId="3366">
        <row r="36">
          <cell r="Q36">
            <v>300</v>
          </cell>
        </row>
      </sheetData>
      <sheetData sheetId="3367">
        <row r="36">
          <cell r="Q36">
            <v>300</v>
          </cell>
        </row>
      </sheetData>
      <sheetData sheetId="3368">
        <row r="36">
          <cell r="Q36">
            <v>300</v>
          </cell>
        </row>
      </sheetData>
      <sheetData sheetId="3369">
        <row r="36">
          <cell r="Q36">
            <v>300</v>
          </cell>
        </row>
      </sheetData>
      <sheetData sheetId="3370">
        <row r="36">
          <cell r="Q36">
            <v>300</v>
          </cell>
        </row>
      </sheetData>
      <sheetData sheetId="3371">
        <row r="36">
          <cell r="Q36">
            <v>300</v>
          </cell>
        </row>
      </sheetData>
      <sheetData sheetId="3372">
        <row r="36">
          <cell r="Q36">
            <v>300</v>
          </cell>
        </row>
      </sheetData>
      <sheetData sheetId="3373">
        <row r="36">
          <cell r="Q36">
            <v>300</v>
          </cell>
        </row>
      </sheetData>
      <sheetData sheetId="3374">
        <row r="36">
          <cell r="Q36">
            <v>300</v>
          </cell>
        </row>
      </sheetData>
      <sheetData sheetId="3375">
        <row r="36">
          <cell r="Q36">
            <v>300</v>
          </cell>
        </row>
      </sheetData>
      <sheetData sheetId="3376">
        <row r="36">
          <cell r="Q36">
            <v>300</v>
          </cell>
        </row>
      </sheetData>
      <sheetData sheetId="3377">
        <row r="36">
          <cell r="Q36">
            <v>300</v>
          </cell>
        </row>
      </sheetData>
      <sheetData sheetId="3378">
        <row r="36">
          <cell r="Q36">
            <v>300</v>
          </cell>
        </row>
      </sheetData>
      <sheetData sheetId="3379">
        <row r="36">
          <cell r="Q36">
            <v>300</v>
          </cell>
        </row>
      </sheetData>
      <sheetData sheetId="3380">
        <row r="36">
          <cell r="Q36">
            <v>300</v>
          </cell>
        </row>
      </sheetData>
      <sheetData sheetId="3381">
        <row r="36">
          <cell r="Q36">
            <v>300</v>
          </cell>
        </row>
      </sheetData>
      <sheetData sheetId="3382">
        <row r="36">
          <cell r="Q36">
            <v>300</v>
          </cell>
        </row>
      </sheetData>
      <sheetData sheetId="3383">
        <row r="36">
          <cell r="Q36">
            <v>300</v>
          </cell>
        </row>
      </sheetData>
      <sheetData sheetId="3384">
        <row r="36">
          <cell r="Q36">
            <v>300</v>
          </cell>
        </row>
      </sheetData>
      <sheetData sheetId="3385">
        <row r="36">
          <cell r="Q36">
            <v>300</v>
          </cell>
        </row>
      </sheetData>
      <sheetData sheetId="3386">
        <row r="36">
          <cell r="Q36">
            <v>300</v>
          </cell>
        </row>
      </sheetData>
      <sheetData sheetId="3387">
        <row r="36">
          <cell r="Q36">
            <v>300</v>
          </cell>
        </row>
      </sheetData>
      <sheetData sheetId="3388">
        <row r="36">
          <cell r="Q36">
            <v>300</v>
          </cell>
        </row>
      </sheetData>
      <sheetData sheetId="3389">
        <row r="36">
          <cell r="Q36">
            <v>300</v>
          </cell>
        </row>
      </sheetData>
      <sheetData sheetId="3390">
        <row r="36">
          <cell r="Q36">
            <v>300</v>
          </cell>
        </row>
      </sheetData>
      <sheetData sheetId="3391">
        <row r="36">
          <cell r="Q36">
            <v>300</v>
          </cell>
        </row>
      </sheetData>
      <sheetData sheetId="3392">
        <row r="36">
          <cell r="Q36">
            <v>300</v>
          </cell>
        </row>
      </sheetData>
      <sheetData sheetId="3393">
        <row r="36">
          <cell r="Q36">
            <v>300</v>
          </cell>
        </row>
      </sheetData>
      <sheetData sheetId="3394">
        <row r="36">
          <cell r="Q36">
            <v>300</v>
          </cell>
        </row>
      </sheetData>
      <sheetData sheetId="3395">
        <row r="36">
          <cell r="Q36">
            <v>300</v>
          </cell>
        </row>
      </sheetData>
      <sheetData sheetId="3396">
        <row r="36">
          <cell r="Q36">
            <v>300</v>
          </cell>
        </row>
      </sheetData>
      <sheetData sheetId="3397">
        <row r="36">
          <cell r="Q36">
            <v>300</v>
          </cell>
        </row>
      </sheetData>
      <sheetData sheetId="3398">
        <row r="36">
          <cell r="Q36">
            <v>300</v>
          </cell>
        </row>
      </sheetData>
      <sheetData sheetId="3399">
        <row r="36">
          <cell r="Q36">
            <v>300</v>
          </cell>
        </row>
      </sheetData>
      <sheetData sheetId="3400">
        <row r="36">
          <cell r="Q36">
            <v>300</v>
          </cell>
        </row>
      </sheetData>
      <sheetData sheetId="3401">
        <row r="36">
          <cell r="Q36">
            <v>300</v>
          </cell>
        </row>
      </sheetData>
      <sheetData sheetId="3402">
        <row r="36">
          <cell r="Q36">
            <v>300</v>
          </cell>
        </row>
      </sheetData>
      <sheetData sheetId="3403">
        <row r="36">
          <cell r="Q36">
            <v>300</v>
          </cell>
        </row>
      </sheetData>
      <sheetData sheetId="3404">
        <row r="36">
          <cell r="Q36">
            <v>300</v>
          </cell>
        </row>
      </sheetData>
      <sheetData sheetId="3405">
        <row r="36">
          <cell r="Q36">
            <v>300</v>
          </cell>
        </row>
      </sheetData>
      <sheetData sheetId="3406">
        <row r="36">
          <cell r="Q36">
            <v>300</v>
          </cell>
        </row>
      </sheetData>
      <sheetData sheetId="3407">
        <row r="36">
          <cell r="Q36">
            <v>300</v>
          </cell>
        </row>
      </sheetData>
      <sheetData sheetId="3408">
        <row r="36">
          <cell r="Q36">
            <v>300</v>
          </cell>
        </row>
      </sheetData>
      <sheetData sheetId="3409">
        <row r="36">
          <cell r="Q36">
            <v>300</v>
          </cell>
        </row>
      </sheetData>
      <sheetData sheetId="3410">
        <row r="36">
          <cell r="Q36">
            <v>300</v>
          </cell>
        </row>
      </sheetData>
      <sheetData sheetId="3411">
        <row r="36">
          <cell r="Q36">
            <v>300</v>
          </cell>
        </row>
      </sheetData>
      <sheetData sheetId="3412">
        <row r="36">
          <cell r="Q36">
            <v>300</v>
          </cell>
        </row>
      </sheetData>
      <sheetData sheetId="3413">
        <row r="36">
          <cell r="Q36">
            <v>300</v>
          </cell>
        </row>
      </sheetData>
      <sheetData sheetId="3414">
        <row r="36">
          <cell r="Q36">
            <v>300</v>
          </cell>
        </row>
      </sheetData>
      <sheetData sheetId="3415">
        <row r="36">
          <cell r="Q36">
            <v>300</v>
          </cell>
        </row>
      </sheetData>
      <sheetData sheetId="3416">
        <row r="36">
          <cell r="Q36">
            <v>300</v>
          </cell>
        </row>
      </sheetData>
      <sheetData sheetId="3417">
        <row r="36">
          <cell r="Q36">
            <v>300</v>
          </cell>
        </row>
      </sheetData>
      <sheetData sheetId="3418">
        <row r="36">
          <cell r="Q36">
            <v>300</v>
          </cell>
        </row>
      </sheetData>
      <sheetData sheetId="3419">
        <row r="36">
          <cell r="Q36">
            <v>300</v>
          </cell>
        </row>
      </sheetData>
      <sheetData sheetId="3420">
        <row r="36">
          <cell r="Q36">
            <v>300</v>
          </cell>
        </row>
      </sheetData>
      <sheetData sheetId="3421">
        <row r="36">
          <cell r="Q36">
            <v>300</v>
          </cell>
        </row>
      </sheetData>
      <sheetData sheetId="3422">
        <row r="36">
          <cell r="Q36">
            <v>300</v>
          </cell>
        </row>
      </sheetData>
      <sheetData sheetId="3423">
        <row r="36">
          <cell r="Q36">
            <v>300</v>
          </cell>
        </row>
      </sheetData>
      <sheetData sheetId="3424">
        <row r="36">
          <cell r="Q36">
            <v>300</v>
          </cell>
        </row>
      </sheetData>
      <sheetData sheetId="3425">
        <row r="36">
          <cell r="Q36">
            <v>300</v>
          </cell>
        </row>
      </sheetData>
      <sheetData sheetId="3426">
        <row r="36">
          <cell r="Q36">
            <v>300</v>
          </cell>
        </row>
      </sheetData>
      <sheetData sheetId="3427">
        <row r="36">
          <cell r="Q36">
            <v>300</v>
          </cell>
        </row>
      </sheetData>
      <sheetData sheetId="3428">
        <row r="36">
          <cell r="Q36">
            <v>300</v>
          </cell>
        </row>
      </sheetData>
      <sheetData sheetId="3429">
        <row r="36">
          <cell r="Q36">
            <v>300</v>
          </cell>
        </row>
      </sheetData>
      <sheetData sheetId="3430">
        <row r="36">
          <cell r="Q36">
            <v>300</v>
          </cell>
        </row>
      </sheetData>
      <sheetData sheetId="3431">
        <row r="36">
          <cell r="Q36">
            <v>300</v>
          </cell>
        </row>
      </sheetData>
      <sheetData sheetId="3432">
        <row r="36">
          <cell r="Q36">
            <v>300</v>
          </cell>
        </row>
      </sheetData>
      <sheetData sheetId="3433">
        <row r="36">
          <cell r="Q36">
            <v>300</v>
          </cell>
        </row>
      </sheetData>
      <sheetData sheetId="3434">
        <row r="36">
          <cell r="Q36">
            <v>300</v>
          </cell>
        </row>
      </sheetData>
      <sheetData sheetId="3435">
        <row r="36">
          <cell r="Q36">
            <v>300</v>
          </cell>
        </row>
      </sheetData>
      <sheetData sheetId="3436">
        <row r="36">
          <cell r="Q36">
            <v>300</v>
          </cell>
        </row>
      </sheetData>
      <sheetData sheetId="3437">
        <row r="36">
          <cell r="Q36">
            <v>300</v>
          </cell>
        </row>
      </sheetData>
      <sheetData sheetId="3438">
        <row r="36">
          <cell r="Q36">
            <v>300</v>
          </cell>
        </row>
      </sheetData>
      <sheetData sheetId="3439">
        <row r="36">
          <cell r="Q36">
            <v>300</v>
          </cell>
        </row>
      </sheetData>
      <sheetData sheetId="3440">
        <row r="36">
          <cell r="Q36">
            <v>300</v>
          </cell>
        </row>
      </sheetData>
      <sheetData sheetId="3441">
        <row r="36">
          <cell r="Q36">
            <v>300</v>
          </cell>
        </row>
      </sheetData>
      <sheetData sheetId="3442">
        <row r="36">
          <cell r="Q36">
            <v>300</v>
          </cell>
        </row>
      </sheetData>
      <sheetData sheetId="3443">
        <row r="36">
          <cell r="Q36">
            <v>300</v>
          </cell>
        </row>
      </sheetData>
      <sheetData sheetId="3444">
        <row r="36">
          <cell r="Q36">
            <v>300</v>
          </cell>
        </row>
      </sheetData>
      <sheetData sheetId="3445">
        <row r="36">
          <cell r="Q36">
            <v>300</v>
          </cell>
        </row>
      </sheetData>
      <sheetData sheetId="3446">
        <row r="36">
          <cell r="Q36">
            <v>300</v>
          </cell>
        </row>
      </sheetData>
      <sheetData sheetId="3447">
        <row r="36">
          <cell r="Q36">
            <v>300</v>
          </cell>
        </row>
      </sheetData>
      <sheetData sheetId="3448">
        <row r="36">
          <cell r="Q36">
            <v>300</v>
          </cell>
        </row>
      </sheetData>
      <sheetData sheetId="3449">
        <row r="36">
          <cell r="Q36">
            <v>300</v>
          </cell>
        </row>
      </sheetData>
      <sheetData sheetId="3450">
        <row r="36">
          <cell r="Q36">
            <v>300</v>
          </cell>
        </row>
      </sheetData>
      <sheetData sheetId="3451">
        <row r="36">
          <cell r="Q36">
            <v>300</v>
          </cell>
        </row>
      </sheetData>
      <sheetData sheetId="3452">
        <row r="36">
          <cell r="Q36">
            <v>300</v>
          </cell>
        </row>
      </sheetData>
      <sheetData sheetId="3453">
        <row r="36">
          <cell r="Q36">
            <v>300</v>
          </cell>
        </row>
      </sheetData>
      <sheetData sheetId="3454">
        <row r="36">
          <cell r="Q36">
            <v>300</v>
          </cell>
        </row>
      </sheetData>
      <sheetData sheetId="3455">
        <row r="36">
          <cell r="Q36">
            <v>300</v>
          </cell>
        </row>
      </sheetData>
      <sheetData sheetId="3456">
        <row r="36">
          <cell r="Q36">
            <v>300</v>
          </cell>
        </row>
      </sheetData>
      <sheetData sheetId="3457">
        <row r="36">
          <cell r="Q36">
            <v>300</v>
          </cell>
        </row>
      </sheetData>
      <sheetData sheetId="3458">
        <row r="36">
          <cell r="Q36">
            <v>300</v>
          </cell>
        </row>
      </sheetData>
      <sheetData sheetId="3459">
        <row r="36">
          <cell r="Q36">
            <v>300</v>
          </cell>
        </row>
      </sheetData>
      <sheetData sheetId="3460">
        <row r="36">
          <cell r="Q36">
            <v>300</v>
          </cell>
        </row>
      </sheetData>
      <sheetData sheetId="3461">
        <row r="36">
          <cell r="Q36">
            <v>300</v>
          </cell>
        </row>
      </sheetData>
      <sheetData sheetId="3462">
        <row r="36">
          <cell r="Q36">
            <v>300</v>
          </cell>
        </row>
      </sheetData>
      <sheetData sheetId="3463">
        <row r="36">
          <cell r="Q36">
            <v>300</v>
          </cell>
        </row>
      </sheetData>
      <sheetData sheetId="3464">
        <row r="36">
          <cell r="Q36">
            <v>300</v>
          </cell>
        </row>
      </sheetData>
      <sheetData sheetId="3465">
        <row r="36">
          <cell r="Q36">
            <v>300</v>
          </cell>
        </row>
      </sheetData>
      <sheetData sheetId="3466">
        <row r="36">
          <cell r="Q36">
            <v>300</v>
          </cell>
        </row>
      </sheetData>
      <sheetData sheetId="3467">
        <row r="36">
          <cell r="Q36">
            <v>300</v>
          </cell>
        </row>
      </sheetData>
      <sheetData sheetId="3468">
        <row r="36">
          <cell r="Q36">
            <v>300</v>
          </cell>
        </row>
      </sheetData>
      <sheetData sheetId="3469">
        <row r="36">
          <cell r="Q36">
            <v>300</v>
          </cell>
        </row>
      </sheetData>
      <sheetData sheetId="3470">
        <row r="36">
          <cell r="Q36">
            <v>300</v>
          </cell>
        </row>
      </sheetData>
      <sheetData sheetId="3471">
        <row r="36">
          <cell r="Q36">
            <v>300</v>
          </cell>
        </row>
      </sheetData>
      <sheetData sheetId="3472">
        <row r="36">
          <cell r="Q36">
            <v>300</v>
          </cell>
        </row>
      </sheetData>
      <sheetData sheetId="3473">
        <row r="36">
          <cell r="Q36">
            <v>300</v>
          </cell>
        </row>
      </sheetData>
      <sheetData sheetId="3474">
        <row r="36">
          <cell r="Q36">
            <v>300</v>
          </cell>
        </row>
      </sheetData>
      <sheetData sheetId="3475">
        <row r="36">
          <cell r="Q36">
            <v>300</v>
          </cell>
        </row>
      </sheetData>
      <sheetData sheetId="3476">
        <row r="36">
          <cell r="Q36">
            <v>300</v>
          </cell>
        </row>
      </sheetData>
      <sheetData sheetId="3477">
        <row r="36">
          <cell r="Q36">
            <v>300</v>
          </cell>
        </row>
      </sheetData>
      <sheetData sheetId="3478">
        <row r="36">
          <cell r="Q36">
            <v>300</v>
          </cell>
        </row>
      </sheetData>
      <sheetData sheetId="3479">
        <row r="36">
          <cell r="Q36">
            <v>300</v>
          </cell>
        </row>
      </sheetData>
      <sheetData sheetId="3480">
        <row r="36">
          <cell r="Q36">
            <v>300</v>
          </cell>
        </row>
      </sheetData>
      <sheetData sheetId="3481">
        <row r="36">
          <cell r="Q36">
            <v>300</v>
          </cell>
        </row>
      </sheetData>
      <sheetData sheetId="3482">
        <row r="36">
          <cell r="Q36">
            <v>300</v>
          </cell>
        </row>
      </sheetData>
      <sheetData sheetId="3483">
        <row r="36">
          <cell r="Q36">
            <v>300</v>
          </cell>
        </row>
      </sheetData>
      <sheetData sheetId="3484">
        <row r="36">
          <cell r="Q36">
            <v>300</v>
          </cell>
        </row>
      </sheetData>
      <sheetData sheetId="3485">
        <row r="36">
          <cell r="Q36">
            <v>300</v>
          </cell>
        </row>
      </sheetData>
      <sheetData sheetId="3486">
        <row r="36">
          <cell r="Q36">
            <v>300</v>
          </cell>
        </row>
      </sheetData>
      <sheetData sheetId="3487">
        <row r="36">
          <cell r="Q36">
            <v>300</v>
          </cell>
        </row>
      </sheetData>
      <sheetData sheetId="3488">
        <row r="36">
          <cell r="Q36">
            <v>300</v>
          </cell>
        </row>
      </sheetData>
      <sheetData sheetId="3489">
        <row r="36">
          <cell r="Q36">
            <v>300</v>
          </cell>
        </row>
      </sheetData>
      <sheetData sheetId="3490">
        <row r="36">
          <cell r="Q36">
            <v>300</v>
          </cell>
        </row>
      </sheetData>
      <sheetData sheetId="3491">
        <row r="36">
          <cell r="Q36">
            <v>300</v>
          </cell>
        </row>
      </sheetData>
      <sheetData sheetId="3492">
        <row r="36">
          <cell r="Q36">
            <v>300</v>
          </cell>
        </row>
      </sheetData>
      <sheetData sheetId="3493">
        <row r="36">
          <cell r="Q36">
            <v>300</v>
          </cell>
        </row>
      </sheetData>
      <sheetData sheetId="3494">
        <row r="36">
          <cell r="Q36">
            <v>300</v>
          </cell>
        </row>
      </sheetData>
      <sheetData sheetId="3495">
        <row r="36">
          <cell r="Q36">
            <v>300</v>
          </cell>
        </row>
      </sheetData>
      <sheetData sheetId="3496">
        <row r="36">
          <cell r="Q36">
            <v>300</v>
          </cell>
        </row>
      </sheetData>
      <sheetData sheetId="3497">
        <row r="36">
          <cell r="Q36">
            <v>300</v>
          </cell>
        </row>
      </sheetData>
      <sheetData sheetId="3498">
        <row r="36">
          <cell r="Q36">
            <v>300</v>
          </cell>
        </row>
      </sheetData>
      <sheetData sheetId="3499">
        <row r="36">
          <cell r="Q36">
            <v>300</v>
          </cell>
        </row>
      </sheetData>
      <sheetData sheetId="3500">
        <row r="36">
          <cell r="Q36">
            <v>300</v>
          </cell>
        </row>
      </sheetData>
      <sheetData sheetId="3501">
        <row r="36">
          <cell r="Q36">
            <v>300</v>
          </cell>
        </row>
      </sheetData>
      <sheetData sheetId="3502">
        <row r="36">
          <cell r="Q36">
            <v>300</v>
          </cell>
        </row>
      </sheetData>
      <sheetData sheetId="3503">
        <row r="36">
          <cell r="Q36">
            <v>300</v>
          </cell>
        </row>
      </sheetData>
      <sheetData sheetId="3504">
        <row r="36">
          <cell r="Q36">
            <v>300</v>
          </cell>
        </row>
      </sheetData>
      <sheetData sheetId="3505">
        <row r="36">
          <cell r="Q36">
            <v>300</v>
          </cell>
        </row>
      </sheetData>
      <sheetData sheetId="3506">
        <row r="36">
          <cell r="Q36">
            <v>300</v>
          </cell>
        </row>
      </sheetData>
      <sheetData sheetId="3507">
        <row r="36">
          <cell r="Q36">
            <v>300</v>
          </cell>
        </row>
      </sheetData>
      <sheetData sheetId="3508">
        <row r="36">
          <cell r="Q36">
            <v>300</v>
          </cell>
        </row>
      </sheetData>
      <sheetData sheetId="3509">
        <row r="36">
          <cell r="Q36">
            <v>300</v>
          </cell>
        </row>
      </sheetData>
      <sheetData sheetId="3510">
        <row r="36">
          <cell r="Q36">
            <v>300</v>
          </cell>
        </row>
      </sheetData>
      <sheetData sheetId="3511">
        <row r="36">
          <cell r="Q36">
            <v>300</v>
          </cell>
        </row>
      </sheetData>
      <sheetData sheetId="3512">
        <row r="36">
          <cell r="Q36">
            <v>300</v>
          </cell>
        </row>
      </sheetData>
      <sheetData sheetId="3513">
        <row r="36">
          <cell r="Q36">
            <v>300</v>
          </cell>
        </row>
      </sheetData>
      <sheetData sheetId="3514">
        <row r="36">
          <cell r="Q36">
            <v>300</v>
          </cell>
        </row>
      </sheetData>
      <sheetData sheetId="3515">
        <row r="36">
          <cell r="Q36">
            <v>300</v>
          </cell>
        </row>
      </sheetData>
      <sheetData sheetId="3516">
        <row r="36">
          <cell r="Q36">
            <v>300</v>
          </cell>
        </row>
      </sheetData>
      <sheetData sheetId="3517">
        <row r="36">
          <cell r="Q36">
            <v>300</v>
          </cell>
        </row>
      </sheetData>
      <sheetData sheetId="3518">
        <row r="36">
          <cell r="Q36">
            <v>300</v>
          </cell>
        </row>
      </sheetData>
      <sheetData sheetId="3519">
        <row r="36">
          <cell r="Q36">
            <v>300</v>
          </cell>
        </row>
      </sheetData>
      <sheetData sheetId="3520">
        <row r="36">
          <cell r="Q36">
            <v>300</v>
          </cell>
        </row>
      </sheetData>
      <sheetData sheetId="3521">
        <row r="36">
          <cell r="Q36">
            <v>300</v>
          </cell>
        </row>
      </sheetData>
      <sheetData sheetId="3522">
        <row r="36">
          <cell r="Q36">
            <v>300</v>
          </cell>
        </row>
      </sheetData>
      <sheetData sheetId="3523">
        <row r="36">
          <cell r="Q36">
            <v>300</v>
          </cell>
        </row>
      </sheetData>
      <sheetData sheetId="3524">
        <row r="36">
          <cell r="Q36">
            <v>300</v>
          </cell>
        </row>
      </sheetData>
      <sheetData sheetId="3525">
        <row r="36">
          <cell r="Q36">
            <v>300</v>
          </cell>
        </row>
      </sheetData>
      <sheetData sheetId="3526">
        <row r="36">
          <cell r="Q36">
            <v>300</v>
          </cell>
        </row>
      </sheetData>
      <sheetData sheetId="3527">
        <row r="36">
          <cell r="Q36">
            <v>300</v>
          </cell>
        </row>
      </sheetData>
      <sheetData sheetId="3528">
        <row r="36">
          <cell r="Q36">
            <v>300</v>
          </cell>
        </row>
      </sheetData>
      <sheetData sheetId="3529">
        <row r="36">
          <cell r="Q36">
            <v>300</v>
          </cell>
        </row>
      </sheetData>
      <sheetData sheetId="3530">
        <row r="36">
          <cell r="Q36">
            <v>300</v>
          </cell>
        </row>
      </sheetData>
      <sheetData sheetId="3531">
        <row r="36">
          <cell r="Q36">
            <v>300</v>
          </cell>
        </row>
      </sheetData>
      <sheetData sheetId="3532">
        <row r="36">
          <cell r="Q36">
            <v>300</v>
          </cell>
        </row>
      </sheetData>
      <sheetData sheetId="3533">
        <row r="36">
          <cell r="Q36">
            <v>300</v>
          </cell>
        </row>
      </sheetData>
      <sheetData sheetId="3534">
        <row r="36">
          <cell r="Q36">
            <v>300</v>
          </cell>
        </row>
      </sheetData>
      <sheetData sheetId="3535">
        <row r="36">
          <cell r="Q36">
            <v>300</v>
          </cell>
        </row>
      </sheetData>
      <sheetData sheetId="3536">
        <row r="36">
          <cell r="Q36">
            <v>300</v>
          </cell>
        </row>
      </sheetData>
      <sheetData sheetId="3537">
        <row r="36">
          <cell r="Q36">
            <v>300</v>
          </cell>
        </row>
      </sheetData>
      <sheetData sheetId="3538">
        <row r="36">
          <cell r="Q36">
            <v>300</v>
          </cell>
        </row>
      </sheetData>
      <sheetData sheetId="3539">
        <row r="36">
          <cell r="Q36">
            <v>300</v>
          </cell>
        </row>
      </sheetData>
      <sheetData sheetId="3540">
        <row r="36">
          <cell r="Q36">
            <v>300</v>
          </cell>
        </row>
      </sheetData>
      <sheetData sheetId="3541">
        <row r="36">
          <cell r="Q36">
            <v>300</v>
          </cell>
        </row>
      </sheetData>
      <sheetData sheetId="3542">
        <row r="36">
          <cell r="Q36">
            <v>300</v>
          </cell>
        </row>
      </sheetData>
      <sheetData sheetId="3543">
        <row r="36">
          <cell r="Q36">
            <v>300</v>
          </cell>
        </row>
      </sheetData>
      <sheetData sheetId="3544">
        <row r="36">
          <cell r="Q36">
            <v>300</v>
          </cell>
        </row>
      </sheetData>
      <sheetData sheetId="3545">
        <row r="36">
          <cell r="Q36">
            <v>300</v>
          </cell>
        </row>
      </sheetData>
      <sheetData sheetId="3546">
        <row r="36">
          <cell r="Q36">
            <v>300</v>
          </cell>
        </row>
      </sheetData>
      <sheetData sheetId="3547">
        <row r="36">
          <cell r="Q36">
            <v>300</v>
          </cell>
        </row>
      </sheetData>
      <sheetData sheetId="3548">
        <row r="36">
          <cell r="Q36">
            <v>300</v>
          </cell>
        </row>
      </sheetData>
      <sheetData sheetId="3549">
        <row r="36">
          <cell r="Q36">
            <v>300</v>
          </cell>
        </row>
      </sheetData>
      <sheetData sheetId="3550">
        <row r="36">
          <cell r="Q36">
            <v>300</v>
          </cell>
        </row>
      </sheetData>
      <sheetData sheetId="3551">
        <row r="36">
          <cell r="Q36">
            <v>300</v>
          </cell>
        </row>
      </sheetData>
      <sheetData sheetId="3552">
        <row r="36">
          <cell r="Q36">
            <v>300</v>
          </cell>
        </row>
      </sheetData>
      <sheetData sheetId="3553">
        <row r="36">
          <cell r="Q36">
            <v>300</v>
          </cell>
        </row>
      </sheetData>
      <sheetData sheetId="3554">
        <row r="36">
          <cell r="Q36">
            <v>300</v>
          </cell>
        </row>
      </sheetData>
      <sheetData sheetId="3555">
        <row r="36">
          <cell r="Q36">
            <v>300</v>
          </cell>
        </row>
      </sheetData>
      <sheetData sheetId="3556">
        <row r="36">
          <cell r="Q36">
            <v>300</v>
          </cell>
        </row>
      </sheetData>
      <sheetData sheetId="3557">
        <row r="36">
          <cell r="Q36">
            <v>300</v>
          </cell>
        </row>
      </sheetData>
      <sheetData sheetId="3558">
        <row r="36">
          <cell r="Q36">
            <v>300</v>
          </cell>
        </row>
      </sheetData>
      <sheetData sheetId="3559">
        <row r="36">
          <cell r="Q36">
            <v>300</v>
          </cell>
        </row>
      </sheetData>
      <sheetData sheetId="3560">
        <row r="36">
          <cell r="Q36">
            <v>300</v>
          </cell>
        </row>
      </sheetData>
      <sheetData sheetId="3561">
        <row r="36">
          <cell r="Q36">
            <v>300</v>
          </cell>
        </row>
      </sheetData>
      <sheetData sheetId="3562">
        <row r="36">
          <cell r="Q36">
            <v>300</v>
          </cell>
        </row>
      </sheetData>
      <sheetData sheetId="3563">
        <row r="36">
          <cell r="Q36">
            <v>300</v>
          </cell>
        </row>
      </sheetData>
      <sheetData sheetId="3564">
        <row r="36">
          <cell r="Q36">
            <v>300</v>
          </cell>
        </row>
      </sheetData>
      <sheetData sheetId="3565">
        <row r="36">
          <cell r="Q36">
            <v>300</v>
          </cell>
        </row>
      </sheetData>
      <sheetData sheetId="3566">
        <row r="36">
          <cell r="Q36">
            <v>300</v>
          </cell>
        </row>
      </sheetData>
      <sheetData sheetId="3567">
        <row r="36">
          <cell r="Q36">
            <v>300</v>
          </cell>
        </row>
      </sheetData>
      <sheetData sheetId="3568">
        <row r="36">
          <cell r="Q36">
            <v>300</v>
          </cell>
        </row>
      </sheetData>
      <sheetData sheetId="3569">
        <row r="36">
          <cell r="Q36">
            <v>300</v>
          </cell>
        </row>
      </sheetData>
      <sheetData sheetId="3570">
        <row r="36">
          <cell r="Q36">
            <v>300</v>
          </cell>
        </row>
      </sheetData>
      <sheetData sheetId="3571">
        <row r="36">
          <cell r="Q36">
            <v>300</v>
          </cell>
        </row>
      </sheetData>
      <sheetData sheetId="3572">
        <row r="36">
          <cell r="Q36">
            <v>300</v>
          </cell>
        </row>
      </sheetData>
      <sheetData sheetId="3573">
        <row r="36">
          <cell r="Q36">
            <v>300</v>
          </cell>
        </row>
      </sheetData>
      <sheetData sheetId="3574">
        <row r="36">
          <cell r="Q36">
            <v>300</v>
          </cell>
        </row>
      </sheetData>
      <sheetData sheetId="3575">
        <row r="36">
          <cell r="Q36">
            <v>300</v>
          </cell>
        </row>
      </sheetData>
      <sheetData sheetId="3576">
        <row r="36">
          <cell r="Q36">
            <v>300</v>
          </cell>
        </row>
      </sheetData>
      <sheetData sheetId="3577">
        <row r="36">
          <cell r="Q36">
            <v>300</v>
          </cell>
        </row>
      </sheetData>
      <sheetData sheetId="3578">
        <row r="36">
          <cell r="Q36">
            <v>300</v>
          </cell>
        </row>
      </sheetData>
      <sheetData sheetId="3579">
        <row r="36">
          <cell r="Q36">
            <v>300</v>
          </cell>
        </row>
      </sheetData>
      <sheetData sheetId="3580">
        <row r="36">
          <cell r="Q36">
            <v>300</v>
          </cell>
        </row>
      </sheetData>
      <sheetData sheetId="3581">
        <row r="36">
          <cell r="Q36">
            <v>300</v>
          </cell>
        </row>
      </sheetData>
      <sheetData sheetId="3582">
        <row r="36">
          <cell r="Q36">
            <v>300</v>
          </cell>
        </row>
      </sheetData>
      <sheetData sheetId="3583">
        <row r="36">
          <cell r="Q36">
            <v>300</v>
          </cell>
        </row>
      </sheetData>
      <sheetData sheetId="3584">
        <row r="36">
          <cell r="Q36">
            <v>300</v>
          </cell>
        </row>
      </sheetData>
      <sheetData sheetId="3585">
        <row r="36">
          <cell r="Q36">
            <v>300</v>
          </cell>
        </row>
      </sheetData>
      <sheetData sheetId="3586">
        <row r="36">
          <cell r="Q36">
            <v>300</v>
          </cell>
        </row>
      </sheetData>
      <sheetData sheetId="3587">
        <row r="36">
          <cell r="Q36">
            <v>300</v>
          </cell>
        </row>
      </sheetData>
      <sheetData sheetId="3588">
        <row r="36">
          <cell r="Q36">
            <v>300</v>
          </cell>
        </row>
      </sheetData>
      <sheetData sheetId="3589">
        <row r="36">
          <cell r="Q36">
            <v>300</v>
          </cell>
        </row>
      </sheetData>
      <sheetData sheetId="3590">
        <row r="36">
          <cell r="Q36">
            <v>300</v>
          </cell>
        </row>
      </sheetData>
      <sheetData sheetId="3591">
        <row r="36">
          <cell r="Q36">
            <v>300</v>
          </cell>
        </row>
      </sheetData>
      <sheetData sheetId="3592">
        <row r="36">
          <cell r="Q36">
            <v>300</v>
          </cell>
        </row>
      </sheetData>
      <sheetData sheetId="3593">
        <row r="36">
          <cell r="Q36">
            <v>300</v>
          </cell>
        </row>
      </sheetData>
      <sheetData sheetId="3594">
        <row r="36">
          <cell r="Q36">
            <v>300</v>
          </cell>
        </row>
      </sheetData>
      <sheetData sheetId="3595">
        <row r="36">
          <cell r="Q36">
            <v>300</v>
          </cell>
        </row>
      </sheetData>
      <sheetData sheetId="3596">
        <row r="36">
          <cell r="Q36">
            <v>300</v>
          </cell>
        </row>
      </sheetData>
      <sheetData sheetId="3597">
        <row r="36">
          <cell r="Q36">
            <v>300</v>
          </cell>
        </row>
      </sheetData>
      <sheetData sheetId="3598">
        <row r="36">
          <cell r="Q36">
            <v>300</v>
          </cell>
        </row>
      </sheetData>
      <sheetData sheetId="3599">
        <row r="36">
          <cell r="Q36">
            <v>300</v>
          </cell>
        </row>
      </sheetData>
      <sheetData sheetId="3600">
        <row r="36">
          <cell r="Q36">
            <v>300</v>
          </cell>
        </row>
      </sheetData>
      <sheetData sheetId="3601">
        <row r="36">
          <cell r="Q36">
            <v>300</v>
          </cell>
        </row>
      </sheetData>
      <sheetData sheetId="3602">
        <row r="36">
          <cell r="Q36">
            <v>300</v>
          </cell>
        </row>
      </sheetData>
      <sheetData sheetId="3603">
        <row r="36">
          <cell r="Q36">
            <v>300</v>
          </cell>
        </row>
      </sheetData>
      <sheetData sheetId="3604">
        <row r="36">
          <cell r="Q36">
            <v>300</v>
          </cell>
        </row>
      </sheetData>
      <sheetData sheetId="3605">
        <row r="36">
          <cell r="Q36">
            <v>300</v>
          </cell>
        </row>
      </sheetData>
      <sheetData sheetId="3606">
        <row r="36">
          <cell r="Q36">
            <v>300</v>
          </cell>
        </row>
      </sheetData>
      <sheetData sheetId="3607">
        <row r="36">
          <cell r="Q36">
            <v>300</v>
          </cell>
        </row>
      </sheetData>
      <sheetData sheetId="3608">
        <row r="36">
          <cell r="Q36">
            <v>300</v>
          </cell>
        </row>
      </sheetData>
      <sheetData sheetId="3609">
        <row r="36">
          <cell r="Q36">
            <v>300</v>
          </cell>
        </row>
      </sheetData>
      <sheetData sheetId="3610">
        <row r="36">
          <cell r="Q36">
            <v>300</v>
          </cell>
        </row>
      </sheetData>
      <sheetData sheetId="3611">
        <row r="36">
          <cell r="Q36">
            <v>300</v>
          </cell>
        </row>
      </sheetData>
      <sheetData sheetId="3612">
        <row r="36">
          <cell r="Q36">
            <v>300</v>
          </cell>
        </row>
      </sheetData>
      <sheetData sheetId="3613">
        <row r="36">
          <cell r="Q36">
            <v>300</v>
          </cell>
        </row>
      </sheetData>
      <sheetData sheetId="3614">
        <row r="36">
          <cell r="Q36">
            <v>300</v>
          </cell>
        </row>
      </sheetData>
      <sheetData sheetId="3615">
        <row r="36">
          <cell r="Q36">
            <v>300</v>
          </cell>
        </row>
      </sheetData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>
        <row r="36">
          <cell r="Q36">
            <v>300</v>
          </cell>
        </row>
      </sheetData>
      <sheetData sheetId="3621">
        <row r="36">
          <cell r="Q36">
            <v>300</v>
          </cell>
        </row>
      </sheetData>
      <sheetData sheetId="3622">
        <row r="36">
          <cell r="Q36">
            <v>300</v>
          </cell>
        </row>
      </sheetData>
      <sheetData sheetId="3623">
        <row r="36">
          <cell r="Q36">
            <v>300</v>
          </cell>
        </row>
      </sheetData>
      <sheetData sheetId="3624">
        <row r="36">
          <cell r="Q36">
            <v>300</v>
          </cell>
        </row>
      </sheetData>
      <sheetData sheetId="3625">
        <row r="36">
          <cell r="Q36">
            <v>300</v>
          </cell>
        </row>
      </sheetData>
      <sheetData sheetId="3626">
        <row r="36">
          <cell r="Q36">
            <v>300</v>
          </cell>
        </row>
      </sheetData>
      <sheetData sheetId="3627">
        <row r="36">
          <cell r="Q36">
            <v>300</v>
          </cell>
        </row>
      </sheetData>
      <sheetData sheetId="3628">
        <row r="36">
          <cell r="Q36">
            <v>300</v>
          </cell>
        </row>
      </sheetData>
      <sheetData sheetId="3629">
        <row r="36">
          <cell r="Q36">
            <v>300</v>
          </cell>
        </row>
      </sheetData>
      <sheetData sheetId="3630">
        <row r="36">
          <cell r="Q36">
            <v>300</v>
          </cell>
        </row>
      </sheetData>
      <sheetData sheetId="3631">
        <row r="36">
          <cell r="Q36">
            <v>300</v>
          </cell>
        </row>
      </sheetData>
      <sheetData sheetId="3632">
        <row r="36">
          <cell r="Q36">
            <v>300</v>
          </cell>
        </row>
      </sheetData>
      <sheetData sheetId="3633">
        <row r="36">
          <cell r="Q36">
            <v>300</v>
          </cell>
        </row>
      </sheetData>
      <sheetData sheetId="3634">
        <row r="36">
          <cell r="Q36">
            <v>300</v>
          </cell>
        </row>
      </sheetData>
      <sheetData sheetId="3635">
        <row r="36">
          <cell r="Q36">
            <v>300</v>
          </cell>
        </row>
      </sheetData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>
        <row r="36">
          <cell r="Q36">
            <v>300</v>
          </cell>
        </row>
      </sheetData>
      <sheetData sheetId="3644">
        <row r="36">
          <cell r="Q36">
            <v>300</v>
          </cell>
        </row>
      </sheetData>
      <sheetData sheetId="3645">
        <row r="36">
          <cell r="Q36">
            <v>300</v>
          </cell>
        </row>
      </sheetData>
      <sheetData sheetId="3646">
        <row r="36">
          <cell r="Q36">
            <v>300</v>
          </cell>
        </row>
      </sheetData>
      <sheetData sheetId="3647">
        <row r="36">
          <cell r="Q36">
            <v>300</v>
          </cell>
        </row>
      </sheetData>
      <sheetData sheetId="3648">
        <row r="36">
          <cell r="Q36">
            <v>300</v>
          </cell>
        </row>
      </sheetData>
      <sheetData sheetId="3649">
        <row r="36">
          <cell r="Q36">
            <v>300</v>
          </cell>
        </row>
      </sheetData>
      <sheetData sheetId="3650">
        <row r="36">
          <cell r="Q36">
            <v>300</v>
          </cell>
        </row>
      </sheetData>
      <sheetData sheetId="3651">
        <row r="36">
          <cell r="Q36">
            <v>300</v>
          </cell>
        </row>
      </sheetData>
      <sheetData sheetId="3652">
        <row r="36">
          <cell r="Q36">
            <v>300</v>
          </cell>
        </row>
      </sheetData>
      <sheetData sheetId="3653">
        <row r="36">
          <cell r="Q36">
            <v>300</v>
          </cell>
        </row>
      </sheetData>
      <sheetData sheetId="3654">
        <row r="36">
          <cell r="Q36">
            <v>300</v>
          </cell>
        </row>
      </sheetData>
      <sheetData sheetId="3655">
        <row r="36">
          <cell r="Q36">
            <v>300</v>
          </cell>
        </row>
      </sheetData>
      <sheetData sheetId="3656">
        <row r="36">
          <cell r="Q36">
            <v>300</v>
          </cell>
        </row>
      </sheetData>
      <sheetData sheetId="3657">
        <row r="36">
          <cell r="Q36">
            <v>300</v>
          </cell>
        </row>
      </sheetData>
      <sheetData sheetId="3658">
        <row r="36">
          <cell r="Q36">
            <v>300</v>
          </cell>
        </row>
      </sheetData>
      <sheetData sheetId="3659">
        <row r="36">
          <cell r="Q36">
            <v>300</v>
          </cell>
        </row>
      </sheetData>
      <sheetData sheetId="3660">
        <row r="36">
          <cell r="Q36">
            <v>300</v>
          </cell>
        </row>
      </sheetData>
      <sheetData sheetId="3661">
        <row r="36">
          <cell r="Q36">
            <v>300</v>
          </cell>
        </row>
      </sheetData>
      <sheetData sheetId="3662">
        <row r="36">
          <cell r="Q36">
            <v>300</v>
          </cell>
        </row>
      </sheetData>
      <sheetData sheetId="3663">
        <row r="36">
          <cell r="Q36">
            <v>300</v>
          </cell>
        </row>
      </sheetData>
      <sheetData sheetId="3664">
        <row r="36">
          <cell r="Q36">
            <v>300</v>
          </cell>
        </row>
      </sheetData>
      <sheetData sheetId="3665">
        <row r="36">
          <cell r="Q36">
            <v>300</v>
          </cell>
        </row>
      </sheetData>
      <sheetData sheetId="3666">
        <row r="36">
          <cell r="Q36">
            <v>300</v>
          </cell>
        </row>
      </sheetData>
      <sheetData sheetId="3667">
        <row r="36">
          <cell r="Q36">
            <v>300</v>
          </cell>
        </row>
      </sheetData>
      <sheetData sheetId="3668">
        <row r="36">
          <cell r="Q36">
            <v>300</v>
          </cell>
        </row>
      </sheetData>
      <sheetData sheetId="3669">
        <row r="36">
          <cell r="Q36">
            <v>300</v>
          </cell>
        </row>
      </sheetData>
      <sheetData sheetId="3670">
        <row r="36">
          <cell r="Q36">
            <v>300</v>
          </cell>
        </row>
      </sheetData>
      <sheetData sheetId="3671">
        <row r="36">
          <cell r="Q36">
            <v>300</v>
          </cell>
        </row>
      </sheetData>
      <sheetData sheetId="3672">
        <row r="36">
          <cell r="Q36">
            <v>300</v>
          </cell>
        </row>
      </sheetData>
      <sheetData sheetId="3673">
        <row r="36">
          <cell r="Q36">
            <v>300</v>
          </cell>
        </row>
      </sheetData>
      <sheetData sheetId="3674">
        <row r="36">
          <cell r="Q36">
            <v>300</v>
          </cell>
        </row>
      </sheetData>
      <sheetData sheetId="3675">
        <row r="36">
          <cell r="Q36">
            <v>300</v>
          </cell>
        </row>
      </sheetData>
      <sheetData sheetId="3676">
        <row r="36">
          <cell r="Q36">
            <v>300</v>
          </cell>
        </row>
      </sheetData>
      <sheetData sheetId="3677">
        <row r="36">
          <cell r="Q36">
            <v>300</v>
          </cell>
        </row>
      </sheetData>
      <sheetData sheetId="3678">
        <row r="36">
          <cell r="Q36">
            <v>300</v>
          </cell>
        </row>
      </sheetData>
      <sheetData sheetId="3679">
        <row r="36">
          <cell r="Q36">
            <v>300</v>
          </cell>
        </row>
      </sheetData>
      <sheetData sheetId="3680">
        <row r="36">
          <cell r="Q36">
            <v>300</v>
          </cell>
        </row>
      </sheetData>
      <sheetData sheetId="3681">
        <row r="36">
          <cell r="Q36">
            <v>300</v>
          </cell>
        </row>
      </sheetData>
      <sheetData sheetId="3682">
        <row r="36">
          <cell r="Q36">
            <v>300</v>
          </cell>
        </row>
      </sheetData>
      <sheetData sheetId="3683">
        <row r="36">
          <cell r="Q36">
            <v>300</v>
          </cell>
        </row>
      </sheetData>
      <sheetData sheetId="3684">
        <row r="36">
          <cell r="Q36">
            <v>300</v>
          </cell>
        </row>
      </sheetData>
      <sheetData sheetId="3685">
        <row r="36">
          <cell r="Q36">
            <v>300</v>
          </cell>
        </row>
      </sheetData>
      <sheetData sheetId="3686">
        <row r="36">
          <cell r="Q36">
            <v>300</v>
          </cell>
        </row>
      </sheetData>
      <sheetData sheetId="3687">
        <row r="36">
          <cell r="Q36">
            <v>300</v>
          </cell>
        </row>
      </sheetData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>
        <row r="36">
          <cell r="Q36">
            <v>300</v>
          </cell>
        </row>
      </sheetData>
      <sheetData sheetId="3691">
        <row r="36">
          <cell r="Q36">
            <v>300</v>
          </cell>
        </row>
      </sheetData>
      <sheetData sheetId="3692">
        <row r="36">
          <cell r="Q36">
            <v>300</v>
          </cell>
        </row>
      </sheetData>
      <sheetData sheetId="3693">
        <row r="36">
          <cell r="Q36">
            <v>300</v>
          </cell>
        </row>
      </sheetData>
      <sheetData sheetId="3694">
        <row r="36">
          <cell r="Q36">
            <v>300</v>
          </cell>
        </row>
      </sheetData>
      <sheetData sheetId="3695">
        <row r="36">
          <cell r="Q36">
            <v>300</v>
          </cell>
        </row>
      </sheetData>
      <sheetData sheetId="3696">
        <row r="36">
          <cell r="Q36">
            <v>300</v>
          </cell>
        </row>
      </sheetData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>
        <row r="36">
          <cell r="Q36">
            <v>300</v>
          </cell>
        </row>
      </sheetData>
      <sheetData sheetId="3702">
        <row r="36">
          <cell r="Q36">
            <v>300</v>
          </cell>
        </row>
      </sheetData>
      <sheetData sheetId="3703">
        <row r="36">
          <cell r="Q36">
            <v>300</v>
          </cell>
        </row>
      </sheetData>
      <sheetData sheetId="3704">
        <row r="36">
          <cell r="Q36">
            <v>300</v>
          </cell>
        </row>
      </sheetData>
      <sheetData sheetId="3705">
        <row r="36">
          <cell r="Q36">
            <v>300</v>
          </cell>
        </row>
      </sheetData>
      <sheetData sheetId="3706">
        <row r="36">
          <cell r="Q36">
            <v>300</v>
          </cell>
        </row>
      </sheetData>
      <sheetData sheetId="3707">
        <row r="36">
          <cell r="Q36">
            <v>300</v>
          </cell>
        </row>
      </sheetData>
      <sheetData sheetId="3708">
        <row r="36">
          <cell r="Q36">
            <v>300</v>
          </cell>
        </row>
      </sheetData>
      <sheetData sheetId="3709">
        <row r="36">
          <cell r="Q36">
            <v>300</v>
          </cell>
        </row>
      </sheetData>
      <sheetData sheetId="3710">
        <row r="36">
          <cell r="Q36">
            <v>300</v>
          </cell>
        </row>
      </sheetData>
      <sheetData sheetId="3711">
        <row r="36">
          <cell r="Q36">
            <v>300</v>
          </cell>
        </row>
      </sheetData>
      <sheetData sheetId="3712">
        <row r="36">
          <cell r="Q36">
            <v>300</v>
          </cell>
        </row>
      </sheetData>
      <sheetData sheetId="3713">
        <row r="36">
          <cell r="Q36">
            <v>300</v>
          </cell>
        </row>
      </sheetData>
      <sheetData sheetId="3714">
        <row r="36">
          <cell r="Q36">
            <v>300</v>
          </cell>
        </row>
      </sheetData>
      <sheetData sheetId="3715">
        <row r="36">
          <cell r="Q36">
            <v>300</v>
          </cell>
        </row>
      </sheetData>
      <sheetData sheetId="3716">
        <row r="36">
          <cell r="Q36">
            <v>300</v>
          </cell>
        </row>
      </sheetData>
      <sheetData sheetId="3717">
        <row r="36">
          <cell r="Q36">
            <v>300</v>
          </cell>
        </row>
      </sheetData>
      <sheetData sheetId="3718">
        <row r="36">
          <cell r="Q36">
            <v>300</v>
          </cell>
        </row>
      </sheetData>
      <sheetData sheetId="3719">
        <row r="36">
          <cell r="Q36">
            <v>300</v>
          </cell>
        </row>
      </sheetData>
      <sheetData sheetId="3720">
        <row r="36">
          <cell r="Q36">
            <v>300</v>
          </cell>
        </row>
      </sheetData>
      <sheetData sheetId="3721">
        <row r="36">
          <cell r="Q36">
            <v>300</v>
          </cell>
        </row>
      </sheetData>
      <sheetData sheetId="3722">
        <row r="36">
          <cell r="Q36">
            <v>300</v>
          </cell>
        </row>
      </sheetData>
      <sheetData sheetId="3723">
        <row r="36">
          <cell r="Q36">
            <v>300</v>
          </cell>
        </row>
      </sheetData>
      <sheetData sheetId="3724">
        <row r="36">
          <cell r="Q36">
            <v>300</v>
          </cell>
        </row>
      </sheetData>
      <sheetData sheetId="3725">
        <row r="36">
          <cell r="Q36">
            <v>300</v>
          </cell>
        </row>
      </sheetData>
      <sheetData sheetId="3726">
        <row r="36">
          <cell r="Q36">
            <v>300</v>
          </cell>
        </row>
      </sheetData>
      <sheetData sheetId="3727">
        <row r="36">
          <cell r="Q36">
            <v>300</v>
          </cell>
        </row>
      </sheetData>
      <sheetData sheetId="3728">
        <row r="36">
          <cell r="Q36">
            <v>300</v>
          </cell>
        </row>
      </sheetData>
      <sheetData sheetId="3729">
        <row r="36">
          <cell r="Q36">
            <v>300</v>
          </cell>
        </row>
      </sheetData>
      <sheetData sheetId="3730">
        <row r="36">
          <cell r="Q36">
            <v>300</v>
          </cell>
        </row>
      </sheetData>
      <sheetData sheetId="3731">
        <row r="36">
          <cell r="Q36">
            <v>300</v>
          </cell>
        </row>
      </sheetData>
      <sheetData sheetId="3732">
        <row r="36">
          <cell r="Q36">
            <v>300</v>
          </cell>
        </row>
      </sheetData>
      <sheetData sheetId="3733">
        <row r="36">
          <cell r="Q36">
            <v>300</v>
          </cell>
        </row>
      </sheetData>
      <sheetData sheetId="3734">
        <row r="36">
          <cell r="Q36">
            <v>300</v>
          </cell>
        </row>
      </sheetData>
      <sheetData sheetId="3735">
        <row r="36">
          <cell r="Q36">
            <v>300</v>
          </cell>
        </row>
      </sheetData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>
        <row r="36">
          <cell r="Q36">
            <v>300</v>
          </cell>
        </row>
      </sheetData>
      <sheetData sheetId="3740">
        <row r="36">
          <cell r="Q36">
            <v>300</v>
          </cell>
        </row>
      </sheetData>
      <sheetData sheetId="3741">
        <row r="36">
          <cell r="Q36">
            <v>300</v>
          </cell>
        </row>
      </sheetData>
      <sheetData sheetId="3742">
        <row r="36">
          <cell r="Q36">
            <v>300</v>
          </cell>
        </row>
      </sheetData>
      <sheetData sheetId="3743">
        <row r="36">
          <cell r="Q36">
            <v>300</v>
          </cell>
        </row>
      </sheetData>
      <sheetData sheetId="3744">
        <row r="36">
          <cell r="Q36">
            <v>300</v>
          </cell>
        </row>
      </sheetData>
      <sheetData sheetId="3745">
        <row r="36">
          <cell r="Q36">
            <v>300</v>
          </cell>
        </row>
      </sheetData>
      <sheetData sheetId="3746">
        <row r="36">
          <cell r="Q36">
            <v>300</v>
          </cell>
        </row>
      </sheetData>
      <sheetData sheetId="3747">
        <row r="36">
          <cell r="Q36">
            <v>300</v>
          </cell>
        </row>
      </sheetData>
      <sheetData sheetId="3748">
        <row r="36">
          <cell r="Q36">
            <v>300</v>
          </cell>
        </row>
      </sheetData>
      <sheetData sheetId="3749">
        <row r="36">
          <cell r="Q36">
            <v>300</v>
          </cell>
        </row>
      </sheetData>
      <sheetData sheetId="3750">
        <row r="36">
          <cell r="Q36">
            <v>300</v>
          </cell>
        </row>
      </sheetData>
      <sheetData sheetId="3751"/>
      <sheetData sheetId="3752"/>
      <sheetData sheetId="3753">
        <row r="36">
          <cell r="Q36">
            <v>300</v>
          </cell>
        </row>
      </sheetData>
      <sheetData sheetId="3754">
        <row r="36">
          <cell r="Q36">
            <v>300</v>
          </cell>
        </row>
      </sheetData>
      <sheetData sheetId="3755"/>
      <sheetData sheetId="3756"/>
      <sheetData sheetId="3757"/>
      <sheetData sheetId="3758"/>
      <sheetData sheetId="3759"/>
      <sheetData sheetId="3760">
        <row r="36">
          <cell r="Q36">
            <v>300</v>
          </cell>
        </row>
      </sheetData>
      <sheetData sheetId="3761">
        <row r="36">
          <cell r="Q36">
            <v>300</v>
          </cell>
        </row>
      </sheetData>
      <sheetData sheetId="3762"/>
      <sheetData sheetId="3763">
        <row r="36">
          <cell r="Q36">
            <v>300</v>
          </cell>
        </row>
      </sheetData>
      <sheetData sheetId="3764">
        <row r="36">
          <cell r="Q36">
            <v>300</v>
          </cell>
        </row>
      </sheetData>
      <sheetData sheetId="3765">
        <row r="36">
          <cell r="Q36">
            <v>300</v>
          </cell>
        </row>
      </sheetData>
      <sheetData sheetId="3766">
        <row r="36">
          <cell r="Q36">
            <v>300</v>
          </cell>
        </row>
      </sheetData>
      <sheetData sheetId="3767">
        <row r="36">
          <cell r="Q36">
            <v>300</v>
          </cell>
        </row>
      </sheetData>
      <sheetData sheetId="3768">
        <row r="36">
          <cell r="Q36">
            <v>300</v>
          </cell>
        </row>
      </sheetData>
      <sheetData sheetId="3769">
        <row r="36">
          <cell r="Q36">
            <v>300</v>
          </cell>
        </row>
      </sheetData>
      <sheetData sheetId="3770">
        <row r="36">
          <cell r="Q36">
            <v>300</v>
          </cell>
        </row>
      </sheetData>
      <sheetData sheetId="3771">
        <row r="36">
          <cell r="Q36">
            <v>300</v>
          </cell>
        </row>
      </sheetData>
      <sheetData sheetId="3772"/>
      <sheetData sheetId="3773"/>
      <sheetData sheetId="3774"/>
      <sheetData sheetId="3775"/>
      <sheetData sheetId="3776">
        <row r="36">
          <cell r="Q36">
            <v>300</v>
          </cell>
        </row>
      </sheetData>
      <sheetData sheetId="3777"/>
      <sheetData sheetId="3778"/>
      <sheetData sheetId="3779"/>
      <sheetData sheetId="3780"/>
      <sheetData sheetId="3781">
        <row r="36">
          <cell r="Q36">
            <v>300</v>
          </cell>
        </row>
      </sheetData>
      <sheetData sheetId="3782">
        <row r="36">
          <cell r="Q36">
            <v>300</v>
          </cell>
        </row>
      </sheetData>
      <sheetData sheetId="3783"/>
      <sheetData sheetId="3784">
        <row r="36">
          <cell r="Q36">
            <v>300</v>
          </cell>
        </row>
      </sheetData>
      <sheetData sheetId="3785">
        <row r="36">
          <cell r="Q36">
            <v>300</v>
          </cell>
        </row>
      </sheetData>
      <sheetData sheetId="3786">
        <row r="36">
          <cell r="Q36">
            <v>300</v>
          </cell>
        </row>
      </sheetData>
      <sheetData sheetId="3787">
        <row r="36">
          <cell r="Q36">
            <v>300</v>
          </cell>
        </row>
      </sheetData>
      <sheetData sheetId="3788"/>
      <sheetData sheetId="3789">
        <row r="36">
          <cell r="Q36">
            <v>300</v>
          </cell>
        </row>
      </sheetData>
      <sheetData sheetId="3790">
        <row r="36">
          <cell r="Q36">
            <v>300</v>
          </cell>
        </row>
      </sheetData>
      <sheetData sheetId="3791">
        <row r="36">
          <cell r="Q36">
            <v>300</v>
          </cell>
        </row>
      </sheetData>
      <sheetData sheetId="3792">
        <row r="36">
          <cell r="Q36">
            <v>300</v>
          </cell>
        </row>
      </sheetData>
      <sheetData sheetId="3793"/>
      <sheetData sheetId="3794">
        <row r="36">
          <cell r="Q36">
            <v>300</v>
          </cell>
        </row>
      </sheetData>
      <sheetData sheetId="3795">
        <row r="36">
          <cell r="Q36">
            <v>300</v>
          </cell>
        </row>
      </sheetData>
      <sheetData sheetId="3796">
        <row r="36">
          <cell r="Q36">
            <v>300</v>
          </cell>
        </row>
      </sheetData>
      <sheetData sheetId="3797">
        <row r="36">
          <cell r="Q36">
            <v>300</v>
          </cell>
        </row>
      </sheetData>
      <sheetData sheetId="3798"/>
      <sheetData sheetId="3799"/>
      <sheetData sheetId="3800">
        <row r="36">
          <cell r="Q36">
            <v>300</v>
          </cell>
        </row>
      </sheetData>
      <sheetData sheetId="3801"/>
      <sheetData sheetId="3802">
        <row r="36">
          <cell r="Q36">
            <v>300</v>
          </cell>
        </row>
      </sheetData>
      <sheetData sheetId="3803"/>
      <sheetData sheetId="3804"/>
      <sheetData sheetId="3805">
        <row r="36">
          <cell r="Q36">
            <v>300</v>
          </cell>
        </row>
      </sheetData>
      <sheetData sheetId="3806">
        <row r="36">
          <cell r="Q36">
            <v>300</v>
          </cell>
        </row>
      </sheetData>
      <sheetData sheetId="3807">
        <row r="36">
          <cell r="Q36">
            <v>300</v>
          </cell>
        </row>
      </sheetData>
      <sheetData sheetId="3808">
        <row r="36">
          <cell r="Q36">
            <v>300</v>
          </cell>
        </row>
      </sheetData>
      <sheetData sheetId="3809"/>
      <sheetData sheetId="3810">
        <row r="36">
          <cell r="Q36">
            <v>300</v>
          </cell>
        </row>
      </sheetData>
      <sheetData sheetId="3811">
        <row r="36">
          <cell r="Q36">
            <v>300</v>
          </cell>
        </row>
      </sheetData>
      <sheetData sheetId="3812">
        <row r="36">
          <cell r="Q36">
            <v>300</v>
          </cell>
        </row>
      </sheetData>
      <sheetData sheetId="3813">
        <row r="36">
          <cell r="Q36">
            <v>300</v>
          </cell>
        </row>
      </sheetData>
      <sheetData sheetId="3814"/>
      <sheetData sheetId="3815">
        <row r="36">
          <cell r="Q36">
            <v>300</v>
          </cell>
        </row>
      </sheetData>
      <sheetData sheetId="3816">
        <row r="36">
          <cell r="Q36">
            <v>300</v>
          </cell>
        </row>
      </sheetData>
      <sheetData sheetId="3817">
        <row r="36">
          <cell r="Q36">
            <v>300</v>
          </cell>
        </row>
      </sheetData>
      <sheetData sheetId="3818">
        <row r="36">
          <cell r="Q36">
            <v>300</v>
          </cell>
        </row>
      </sheetData>
      <sheetData sheetId="3819"/>
      <sheetData sheetId="3820">
        <row r="36">
          <cell r="Q36">
            <v>300</v>
          </cell>
        </row>
      </sheetData>
      <sheetData sheetId="3821">
        <row r="36">
          <cell r="Q36">
            <v>300</v>
          </cell>
        </row>
      </sheetData>
      <sheetData sheetId="3822"/>
      <sheetData sheetId="3823">
        <row r="36">
          <cell r="Q36">
            <v>300</v>
          </cell>
        </row>
      </sheetData>
      <sheetData sheetId="3824"/>
      <sheetData sheetId="3825"/>
      <sheetData sheetId="3826">
        <row r="36">
          <cell r="Q36">
            <v>300</v>
          </cell>
        </row>
      </sheetData>
      <sheetData sheetId="3827"/>
      <sheetData sheetId="3828"/>
      <sheetData sheetId="3829"/>
      <sheetData sheetId="3830"/>
      <sheetData sheetId="3831">
        <row r="36">
          <cell r="Q36">
            <v>300</v>
          </cell>
        </row>
      </sheetData>
      <sheetData sheetId="3832">
        <row r="36">
          <cell r="Q36">
            <v>300</v>
          </cell>
        </row>
      </sheetData>
      <sheetData sheetId="3833"/>
      <sheetData sheetId="3834"/>
      <sheetData sheetId="3835"/>
      <sheetData sheetId="3836">
        <row r="36">
          <cell r="Q36">
            <v>300</v>
          </cell>
        </row>
      </sheetData>
      <sheetData sheetId="3837">
        <row r="36">
          <cell r="Q36">
            <v>300</v>
          </cell>
        </row>
      </sheetData>
      <sheetData sheetId="3838"/>
      <sheetData sheetId="3839"/>
      <sheetData sheetId="3840"/>
      <sheetData sheetId="3841">
        <row r="36">
          <cell r="Q36">
            <v>300</v>
          </cell>
        </row>
      </sheetData>
      <sheetData sheetId="3842">
        <row r="36">
          <cell r="Q36">
            <v>300</v>
          </cell>
        </row>
      </sheetData>
      <sheetData sheetId="3843"/>
      <sheetData sheetId="3844"/>
      <sheetData sheetId="3845">
        <row r="36">
          <cell r="Q36">
            <v>300</v>
          </cell>
        </row>
      </sheetData>
      <sheetData sheetId="3846"/>
      <sheetData sheetId="3847">
        <row r="36">
          <cell r="Q36">
            <v>300</v>
          </cell>
        </row>
      </sheetData>
      <sheetData sheetId="3848"/>
      <sheetData sheetId="3849"/>
      <sheetData sheetId="3850"/>
      <sheetData sheetId="3851">
        <row r="36">
          <cell r="Q36">
            <v>300</v>
          </cell>
        </row>
      </sheetData>
      <sheetData sheetId="3852"/>
      <sheetData sheetId="3853"/>
      <sheetData sheetId="3854"/>
      <sheetData sheetId="3855"/>
      <sheetData sheetId="3856">
        <row r="36">
          <cell r="Q36">
            <v>300</v>
          </cell>
        </row>
      </sheetData>
      <sheetData sheetId="3857"/>
      <sheetData sheetId="3858"/>
      <sheetData sheetId="3859"/>
      <sheetData sheetId="3860"/>
      <sheetData sheetId="3861"/>
      <sheetData sheetId="3862">
        <row r="36">
          <cell r="Q36">
            <v>300</v>
          </cell>
        </row>
      </sheetData>
      <sheetData sheetId="3863"/>
      <sheetData sheetId="3864"/>
      <sheetData sheetId="3865">
        <row r="36">
          <cell r="Q36">
            <v>300</v>
          </cell>
        </row>
      </sheetData>
      <sheetData sheetId="3866"/>
      <sheetData sheetId="3867"/>
      <sheetData sheetId="3868"/>
      <sheetData sheetId="3869"/>
      <sheetData sheetId="3870">
        <row r="36">
          <cell r="Q36">
            <v>300</v>
          </cell>
        </row>
      </sheetData>
      <sheetData sheetId="3871">
        <row r="36">
          <cell r="Q36">
            <v>300</v>
          </cell>
        </row>
      </sheetData>
      <sheetData sheetId="3872"/>
      <sheetData sheetId="3873"/>
      <sheetData sheetId="3874">
        <row r="36">
          <cell r="Q36">
            <v>300</v>
          </cell>
        </row>
      </sheetData>
      <sheetData sheetId="3875"/>
      <sheetData sheetId="3876"/>
      <sheetData sheetId="3877">
        <row r="36">
          <cell r="Q36">
            <v>300</v>
          </cell>
        </row>
      </sheetData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>
        <row r="36">
          <cell r="Q36">
            <v>300</v>
          </cell>
        </row>
      </sheetData>
      <sheetData sheetId="3900">
        <row r="36">
          <cell r="Q36">
            <v>300</v>
          </cell>
        </row>
      </sheetData>
      <sheetData sheetId="3901"/>
      <sheetData sheetId="3902"/>
      <sheetData sheetId="3903">
        <row r="36">
          <cell r="Q36">
            <v>300</v>
          </cell>
        </row>
      </sheetData>
      <sheetData sheetId="3904">
        <row r="36">
          <cell r="Q36">
            <v>300</v>
          </cell>
        </row>
      </sheetData>
      <sheetData sheetId="3905">
        <row r="36">
          <cell r="Q36">
            <v>300</v>
          </cell>
        </row>
      </sheetData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>
        <row r="36">
          <cell r="Q36">
            <v>300</v>
          </cell>
        </row>
      </sheetData>
      <sheetData sheetId="3919">
        <row r="36">
          <cell r="Q36">
            <v>300</v>
          </cell>
        </row>
      </sheetData>
      <sheetData sheetId="3920">
        <row r="36">
          <cell r="Q36">
            <v>300</v>
          </cell>
        </row>
      </sheetData>
      <sheetData sheetId="3921">
        <row r="36">
          <cell r="Q36">
            <v>300</v>
          </cell>
        </row>
      </sheetData>
      <sheetData sheetId="3922"/>
      <sheetData sheetId="3923">
        <row r="36">
          <cell r="Q36">
            <v>300</v>
          </cell>
        </row>
      </sheetData>
      <sheetData sheetId="3924">
        <row r="36">
          <cell r="Q36">
            <v>300</v>
          </cell>
        </row>
      </sheetData>
      <sheetData sheetId="3925">
        <row r="36">
          <cell r="Q36">
            <v>300</v>
          </cell>
        </row>
      </sheetData>
      <sheetData sheetId="3926">
        <row r="36">
          <cell r="Q36">
            <v>300</v>
          </cell>
        </row>
      </sheetData>
      <sheetData sheetId="3927"/>
      <sheetData sheetId="3928">
        <row r="36">
          <cell r="Q36">
            <v>300</v>
          </cell>
        </row>
      </sheetData>
      <sheetData sheetId="3929">
        <row r="36">
          <cell r="Q36">
            <v>300</v>
          </cell>
        </row>
      </sheetData>
      <sheetData sheetId="3930">
        <row r="36">
          <cell r="Q36">
            <v>300</v>
          </cell>
        </row>
      </sheetData>
      <sheetData sheetId="3931">
        <row r="36">
          <cell r="Q36">
            <v>300</v>
          </cell>
        </row>
      </sheetData>
      <sheetData sheetId="3932"/>
      <sheetData sheetId="3933">
        <row r="36">
          <cell r="Q36">
            <v>300</v>
          </cell>
        </row>
      </sheetData>
      <sheetData sheetId="3934">
        <row r="36">
          <cell r="Q36">
            <v>300</v>
          </cell>
        </row>
      </sheetData>
      <sheetData sheetId="3935"/>
      <sheetData sheetId="3936"/>
      <sheetData sheetId="3937"/>
      <sheetData sheetId="3938"/>
      <sheetData sheetId="3939">
        <row r="36">
          <cell r="Q36">
            <v>300</v>
          </cell>
        </row>
      </sheetData>
      <sheetData sheetId="3940">
        <row r="36">
          <cell r="Q36">
            <v>300</v>
          </cell>
        </row>
      </sheetData>
      <sheetData sheetId="3941">
        <row r="36">
          <cell r="Q36">
            <v>300</v>
          </cell>
        </row>
      </sheetData>
      <sheetData sheetId="3942">
        <row r="36">
          <cell r="Q36">
            <v>300</v>
          </cell>
        </row>
      </sheetData>
      <sheetData sheetId="3943">
        <row r="36">
          <cell r="Q36">
            <v>300</v>
          </cell>
        </row>
      </sheetData>
      <sheetData sheetId="3944">
        <row r="36">
          <cell r="Q36">
            <v>300</v>
          </cell>
        </row>
      </sheetData>
      <sheetData sheetId="3945">
        <row r="36">
          <cell r="Q36">
            <v>300</v>
          </cell>
        </row>
      </sheetData>
      <sheetData sheetId="3946">
        <row r="36">
          <cell r="Q36">
            <v>300</v>
          </cell>
        </row>
      </sheetData>
      <sheetData sheetId="3947">
        <row r="36">
          <cell r="Q36">
            <v>300</v>
          </cell>
        </row>
      </sheetData>
      <sheetData sheetId="3948">
        <row r="36">
          <cell r="Q36">
            <v>300</v>
          </cell>
        </row>
      </sheetData>
      <sheetData sheetId="3949">
        <row r="36">
          <cell r="Q36">
            <v>300</v>
          </cell>
        </row>
      </sheetData>
      <sheetData sheetId="3950">
        <row r="36">
          <cell r="Q36">
            <v>300</v>
          </cell>
        </row>
      </sheetData>
      <sheetData sheetId="3951">
        <row r="36">
          <cell r="Q36">
            <v>300</v>
          </cell>
        </row>
      </sheetData>
      <sheetData sheetId="3952">
        <row r="36">
          <cell r="Q36">
            <v>300</v>
          </cell>
        </row>
      </sheetData>
      <sheetData sheetId="3953">
        <row r="36">
          <cell r="Q36">
            <v>300</v>
          </cell>
        </row>
      </sheetData>
      <sheetData sheetId="3954">
        <row r="36">
          <cell r="Q36">
            <v>300</v>
          </cell>
        </row>
      </sheetData>
      <sheetData sheetId="3955">
        <row r="36">
          <cell r="Q36">
            <v>300</v>
          </cell>
        </row>
      </sheetData>
      <sheetData sheetId="3956">
        <row r="36">
          <cell r="Q36">
            <v>300</v>
          </cell>
        </row>
      </sheetData>
      <sheetData sheetId="3957">
        <row r="36">
          <cell r="Q36">
            <v>300</v>
          </cell>
        </row>
      </sheetData>
      <sheetData sheetId="3958">
        <row r="36">
          <cell r="Q36">
            <v>300</v>
          </cell>
        </row>
      </sheetData>
      <sheetData sheetId="3959">
        <row r="36">
          <cell r="Q36">
            <v>300</v>
          </cell>
        </row>
      </sheetData>
      <sheetData sheetId="3960">
        <row r="36">
          <cell r="Q36">
            <v>300</v>
          </cell>
        </row>
      </sheetData>
      <sheetData sheetId="3961"/>
      <sheetData sheetId="3962">
        <row r="36">
          <cell r="Q36">
            <v>300</v>
          </cell>
        </row>
      </sheetData>
      <sheetData sheetId="3963">
        <row r="36">
          <cell r="Q36">
            <v>300</v>
          </cell>
        </row>
      </sheetData>
      <sheetData sheetId="3964">
        <row r="36">
          <cell r="Q36">
            <v>300</v>
          </cell>
        </row>
      </sheetData>
      <sheetData sheetId="3965">
        <row r="36">
          <cell r="Q36">
            <v>300</v>
          </cell>
        </row>
      </sheetData>
      <sheetData sheetId="3966">
        <row r="36">
          <cell r="Q36">
            <v>300</v>
          </cell>
        </row>
      </sheetData>
      <sheetData sheetId="3967">
        <row r="36">
          <cell r="Q36">
            <v>300</v>
          </cell>
        </row>
      </sheetData>
      <sheetData sheetId="3968">
        <row r="36">
          <cell r="Q36">
            <v>300</v>
          </cell>
        </row>
      </sheetData>
      <sheetData sheetId="3969">
        <row r="36">
          <cell r="Q36">
            <v>300</v>
          </cell>
        </row>
      </sheetData>
      <sheetData sheetId="3970">
        <row r="36">
          <cell r="Q36">
            <v>300</v>
          </cell>
        </row>
      </sheetData>
      <sheetData sheetId="3971">
        <row r="36">
          <cell r="Q36">
            <v>300</v>
          </cell>
        </row>
      </sheetData>
      <sheetData sheetId="3972">
        <row r="36">
          <cell r="Q36">
            <v>300</v>
          </cell>
        </row>
      </sheetData>
      <sheetData sheetId="3973">
        <row r="36">
          <cell r="Q36">
            <v>300</v>
          </cell>
        </row>
      </sheetData>
      <sheetData sheetId="3974">
        <row r="36">
          <cell r="Q36">
            <v>300</v>
          </cell>
        </row>
      </sheetData>
      <sheetData sheetId="3975">
        <row r="36">
          <cell r="Q36">
            <v>300</v>
          </cell>
        </row>
      </sheetData>
      <sheetData sheetId="3976">
        <row r="36">
          <cell r="Q36">
            <v>300</v>
          </cell>
        </row>
      </sheetData>
      <sheetData sheetId="3977">
        <row r="36">
          <cell r="Q36">
            <v>300</v>
          </cell>
        </row>
      </sheetData>
      <sheetData sheetId="3978">
        <row r="36">
          <cell r="Q36">
            <v>300</v>
          </cell>
        </row>
      </sheetData>
      <sheetData sheetId="3979">
        <row r="36">
          <cell r="Q36">
            <v>300</v>
          </cell>
        </row>
      </sheetData>
      <sheetData sheetId="3980">
        <row r="36">
          <cell r="Q36">
            <v>300</v>
          </cell>
        </row>
      </sheetData>
      <sheetData sheetId="3981">
        <row r="36">
          <cell r="Q36">
            <v>300</v>
          </cell>
        </row>
      </sheetData>
      <sheetData sheetId="3982">
        <row r="36">
          <cell r="Q36">
            <v>300</v>
          </cell>
        </row>
      </sheetData>
      <sheetData sheetId="3983">
        <row r="36">
          <cell r="Q36">
            <v>300</v>
          </cell>
        </row>
      </sheetData>
      <sheetData sheetId="3984">
        <row r="36">
          <cell r="Q36">
            <v>300</v>
          </cell>
        </row>
      </sheetData>
      <sheetData sheetId="3985">
        <row r="36">
          <cell r="Q36">
            <v>300</v>
          </cell>
        </row>
      </sheetData>
      <sheetData sheetId="3986">
        <row r="36">
          <cell r="Q36">
            <v>300</v>
          </cell>
        </row>
      </sheetData>
      <sheetData sheetId="3987">
        <row r="36">
          <cell r="Q36">
            <v>300</v>
          </cell>
        </row>
      </sheetData>
      <sheetData sheetId="3988">
        <row r="36">
          <cell r="Q36">
            <v>300</v>
          </cell>
        </row>
      </sheetData>
      <sheetData sheetId="3989">
        <row r="36">
          <cell r="Q36">
            <v>300</v>
          </cell>
        </row>
      </sheetData>
      <sheetData sheetId="3990">
        <row r="36">
          <cell r="Q36">
            <v>300</v>
          </cell>
        </row>
      </sheetData>
      <sheetData sheetId="3991">
        <row r="36">
          <cell r="Q36">
            <v>300</v>
          </cell>
        </row>
      </sheetData>
      <sheetData sheetId="3992">
        <row r="36">
          <cell r="Q36">
            <v>300</v>
          </cell>
        </row>
      </sheetData>
      <sheetData sheetId="3993">
        <row r="36">
          <cell r="Q36">
            <v>300</v>
          </cell>
        </row>
      </sheetData>
      <sheetData sheetId="3994">
        <row r="36">
          <cell r="Q36">
            <v>300</v>
          </cell>
        </row>
      </sheetData>
      <sheetData sheetId="3995">
        <row r="36">
          <cell r="Q36">
            <v>300</v>
          </cell>
        </row>
      </sheetData>
      <sheetData sheetId="3996">
        <row r="36">
          <cell r="Q36">
            <v>300</v>
          </cell>
        </row>
      </sheetData>
      <sheetData sheetId="3997">
        <row r="36">
          <cell r="Q36">
            <v>300</v>
          </cell>
        </row>
      </sheetData>
      <sheetData sheetId="3998">
        <row r="36">
          <cell r="Q36">
            <v>300</v>
          </cell>
        </row>
      </sheetData>
      <sheetData sheetId="3999">
        <row r="36">
          <cell r="Q36">
            <v>300</v>
          </cell>
        </row>
      </sheetData>
      <sheetData sheetId="4000">
        <row r="36">
          <cell r="Q36">
            <v>300</v>
          </cell>
        </row>
      </sheetData>
      <sheetData sheetId="4001">
        <row r="36">
          <cell r="Q36">
            <v>300</v>
          </cell>
        </row>
      </sheetData>
      <sheetData sheetId="4002">
        <row r="36">
          <cell r="Q36">
            <v>300</v>
          </cell>
        </row>
      </sheetData>
      <sheetData sheetId="4003">
        <row r="36">
          <cell r="Q36">
            <v>300</v>
          </cell>
        </row>
      </sheetData>
      <sheetData sheetId="4004">
        <row r="36">
          <cell r="Q36">
            <v>300</v>
          </cell>
        </row>
      </sheetData>
      <sheetData sheetId="4005">
        <row r="36">
          <cell r="Q36">
            <v>300</v>
          </cell>
        </row>
      </sheetData>
      <sheetData sheetId="4006">
        <row r="36">
          <cell r="Q36">
            <v>300</v>
          </cell>
        </row>
      </sheetData>
      <sheetData sheetId="4007">
        <row r="36">
          <cell r="Q36">
            <v>300</v>
          </cell>
        </row>
      </sheetData>
      <sheetData sheetId="4008">
        <row r="36">
          <cell r="Q36">
            <v>300</v>
          </cell>
        </row>
      </sheetData>
      <sheetData sheetId="4009">
        <row r="36">
          <cell r="Q36">
            <v>300</v>
          </cell>
        </row>
      </sheetData>
      <sheetData sheetId="4010">
        <row r="36">
          <cell r="Q36">
            <v>300</v>
          </cell>
        </row>
      </sheetData>
      <sheetData sheetId="4011">
        <row r="36">
          <cell r="Q36">
            <v>300</v>
          </cell>
        </row>
      </sheetData>
      <sheetData sheetId="4012">
        <row r="36">
          <cell r="Q36">
            <v>300</v>
          </cell>
        </row>
      </sheetData>
      <sheetData sheetId="4013">
        <row r="36">
          <cell r="Q36">
            <v>300</v>
          </cell>
        </row>
      </sheetData>
      <sheetData sheetId="4014">
        <row r="36">
          <cell r="Q36">
            <v>300</v>
          </cell>
        </row>
      </sheetData>
      <sheetData sheetId="4015">
        <row r="36">
          <cell r="Q36">
            <v>300</v>
          </cell>
        </row>
      </sheetData>
      <sheetData sheetId="4016">
        <row r="36">
          <cell r="Q36">
            <v>300</v>
          </cell>
        </row>
      </sheetData>
      <sheetData sheetId="4017">
        <row r="36">
          <cell r="Q36">
            <v>300</v>
          </cell>
        </row>
      </sheetData>
      <sheetData sheetId="4018">
        <row r="36">
          <cell r="Q36">
            <v>300</v>
          </cell>
        </row>
      </sheetData>
      <sheetData sheetId="4019">
        <row r="36">
          <cell r="Q36">
            <v>300</v>
          </cell>
        </row>
      </sheetData>
      <sheetData sheetId="4020">
        <row r="36">
          <cell r="Q36">
            <v>300</v>
          </cell>
        </row>
      </sheetData>
      <sheetData sheetId="4021">
        <row r="36">
          <cell r="Q36">
            <v>300</v>
          </cell>
        </row>
      </sheetData>
      <sheetData sheetId="4022">
        <row r="36">
          <cell r="Q36">
            <v>300</v>
          </cell>
        </row>
      </sheetData>
      <sheetData sheetId="4023">
        <row r="36">
          <cell r="Q36">
            <v>300</v>
          </cell>
        </row>
      </sheetData>
      <sheetData sheetId="4024">
        <row r="36">
          <cell r="Q36">
            <v>300</v>
          </cell>
        </row>
      </sheetData>
      <sheetData sheetId="4025">
        <row r="36">
          <cell r="Q36">
            <v>300</v>
          </cell>
        </row>
      </sheetData>
      <sheetData sheetId="4026">
        <row r="36">
          <cell r="Q36">
            <v>300</v>
          </cell>
        </row>
      </sheetData>
      <sheetData sheetId="4027">
        <row r="36">
          <cell r="Q36">
            <v>300</v>
          </cell>
        </row>
      </sheetData>
      <sheetData sheetId="4028">
        <row r="36">
          <cell r="Q36">
            <v>300</v>
          </cell>
        </row>
      </sheetData>
      <sheetData sheetId="4029">
        <row r="36">
          <cell r="Q36">
            <v>300</v>
          </cell>
        </row>
      </sheetData>
      <sheetData sheetId="4030">
        <row r="36">
          <cell r="Q36">
            <v>300</v>
          </cell>
        </row>
      </sheetData>
      <sheetData sheetId="4031">
        <row r="36">
          <cell r="Q36">
            <v>300</v>
          </cell>
        </row>
      </sheetData>
      <sheetData sheetId="4032">
        <row r="36">
          <cell r="Q36">
            <v>300</v>
          </cell>
        </row>
      </sheetData>
      <sheetData sheetId="4033">
        <row r="36">
          <cell r="Q36">
            <v>300</v>
          </cell>
        </row>
      </sheetData>
      <sheetData sheetId="4034">
        <row r="36">
          <cell r="Q36">
            <v>300</v>
          </cell>
        </row>
      </sheetData>
      <sheetData sheetId="4035">
        <row r="36">
          <cell r="Q36">
            <v>300</v>
          </cell>
        </row>
      </sheetData>
      <sheetData sheetId="4036">
        <row r="36">
          <cell r="Q36">
            <v>300</v>
          </cell>
        </row>
      </sheetData>
      <sheetData sheetId="4037">
        <row r="36">
          <cell r="Q36">
            <v>300</v>
          </cell>
        </row>
      </sheetData>
      <sheetData sheetId="4038">
        <row r="36">
          <cell r="Q36">
            <v>300</v>
          </cell>
        </row>
      </sheetData>
      <sheetData sheetId="4039">
        <row r="36">
          <cell r="Q36">
            <v>300</v>
          </cell>
        </row>
      </sheetData>
      <sheetData sheetId="4040">
        <row r="36">
          <cell r="Q36">
            <v>300</v>
          </cell>
        </row>
      </sheetData>
      <sheetData sheetId="4041">
        <row r="36">
          <cell r="Q36">
            <v>300</v>
          </cell>
        </row>
      </sheetData>
      <sheetData sheetId="4042">
        <row r="36">
          <cell r="Q36">
            <v>300</v>
          </cell>
        </row>
      </sheetData>
      <sheetData sheetId="4043">
        <row r="36">
          <cell r="Q36">
            <v>300</v>
          </cell>
        </row>
      </sheetData>
      <sheetData sheetId="4044">
        <row r="36">
          <cell r="Q36">
            <v>300</v>
          </cell>
        </row>
      </sheetData>
      <sheetData sheetId="4045">
        <row r="36">
          <cell r="Q36">
            <v>300</v>
          </cell>
        </row>
      </sheetData>
      <sheetData sheetId="4046">
        <row r="36">
          <cell r="Q36">
            <v>300</v>
          </cell>
        </row>
      </sheetData>
      <sheetData sheetId="4047">
        <row r="36">
          <cell r="Q36">
            <v>300</v>
          </cell>
        </row>
      </sheetData>
      <sheetData sheetId="4048">
        <row r="36">
          <cell r="Q36">
            <v>300</v>
          </cell>
        </row>
      </sheetData>
      <sheetData sheetId="4049">
        <row r="36">
          <cell r="Q36">
            <v>300</v>
          </cell>
        </row>
      </sheetData>
      <sheetData sheetId="4050">
        <row r="36">
          <cell r="Q36">
            <v>300</v>
          </cell>
        </row>
      </sheetData>
      <sheetData sheetId="4051">
        <row r="36">
          <cell r="Q36">
            <v>300</v>
          </cell>
        </row>
      </sheetData>
      <sheetData sheetId="4052">
        <row r="36">
          <cell r="Q36">
            <v>300</v>
          </cell>
        </row>
      </sheetData>
      <sheetData sheetId="4053">
        <row r="36">
          <cell r="Q36">
            <v>300</v>
          </cell>
        </row>
      </sheetData>
      <sheetData sheetId="4054">
        <row r="36">
          <cell r="Q36">
            <v>300</v>
          </cell>
        </row>
      </sheetData>
      <sheetData sheetId="4055">
        <row r="36">
          <cell r="Q36">
            <v>300</v>
          </cell>
        </row>
      </sheetData>
      <sheetData sheetId="4056">
        <row r="36">
          <cell r="Q36">
            <v>300</v>
          </cell>
        </row>
      </sheetData>
      <sheetData sheetId="4057">
        <row r="36">
          <cell r="Q36">
            <v>300</v>
          </cell>
        </row>
      </sheetData>
      <sheetData sheetId="4058">
        <row r="36">
          <cell r="Q36">
            <v>300</v>
          </cell>
        </row>
      </sheetData>
      <sheetData sheetId="4059">
        <row r="36">
          <cell r="Q36">
            <v>300</v>
          </cell>
        </row>
      </sheetData>
      <sheetData sheetId="4060">
        <row r="36">
          <cell r="Q36">
            <v>300</v>
          </cell>
        </row>
      </sheetData>
      <sheetData sheetId="4061">
        <row r="36">
          <cell r="Q36">
            <v>300</v>
          </cell>
        </row>
      </sheetData>
      <sheetData sheetId="4062">
        <row r="36">
          <cell r="Q36">
            <v>300</v>
          </cell>
        </row>
      </sheetData>
      <sheetData sheetId="4063">
        <row r="36">
          <cell r="Q36">
            <v>300</v>
          </cell>
        </row>
      </sheetData>
      <sheetData sheetId="4064">
        <row r="36">
          <cell r="Q36">
            <v>300</v>
          </cell>
        </row>
      </sheetData>
      <sheetData sheetId="4065">
        <row r="36">
          <cell r="Q36">
            <v>300</v>
          </cell>
        </row>
      </sheetData>
      <sheetData sheetId="4066">
        <row r="36">
          <cell r="Q36">
            <v>300</v>
          </cell>
        </row>
      </sheetData>
      <sheetData sheetId="4067">
        <row r="36">
          <cell r="Q36">
            <v>300</v>
          </cell>
        </row>
      </sheetData>
      <sheetData sheetId="4068">
        <row r="36">
          <cell r="Q36">
            <v>300</v>
          </cell>
        </row>
      </sheetData>
      <sheetData sheetId="4069">
        <row r="36">
          <cell r="Q36">
            <v>300</v>
          </cell>
        </row>
      </sheetData>
      <sheetData sheetId="4070">
        <row r="36">
          <cell r="Q36">
            <v>300</v>
          </cell>
        </row>
      </sheetData>
      <sheetData sheetId="4071">
        <row r="36">
          <cell r="Q36">
            <v>300</v>
          </cell>
        </row>
      </sheetData>
      <sheetData sheetId="4072">
        <row r="36">
          <cell r="Q36">
            <v>300</v>
          </cell>
        </row>
      </sheetData>
      <sheetData sheetId="4073">
        <row r="36">
          <cell r="Q36">
            <v>300</v>
          </cell>
        </row>
      </sheetData>
      <sheetData sheetId="4074">
        <row r="36">
          <cell r="Q36">
            <v>300</v>
          </cell>
        </row>
      </sheetData>
      <sheetData sheetId="4075">
        <row r="36">
          <cell r="Q36">
            <v>300</v>
          </cell>
        </row>
      </sheetData>
      <sheetData sheetId="4076">
        <row r="36">
          <cell r="Q36">
            <v>300</v>
          </cell>
        </row>
      </sheetData>
      <sheetData sheetId="4077">
        <row r="36">
          <cell r="Q36">
            <v>300</v>
          </cell>
        </row>
      </sheetData>
      <sheetData sheetId="4078">
        <row r="36">
          <cell r="Q36">
            <v>300</v>
          </cell>
        </row>
      </sheetData>
      <sheetData sheetId="4079">
        <row r="36">
          <cell r="Q36">
            <v>300</v>
          </cell>
        </row>
      </sheetData>
      <sheetData sheetId="4080">
        <row r="36">
          <cell r="Q36">
            <v>300</v>
          </cell>
        </row>
      </sheetData>
      <sheetData sheetId="4081">
        <row r="36">
          <cell r="Q36">
            <v>300</v>
          </cell>
        </row>
      </sheetData>
      <sheetData sheetId="4082">
        <row r="36">
          <cell r="Q36">
            <v>300</v>
          </cell>
        </row>
      </sheetData>
      <sheetData sheetId="4083">
        <row r="36">
          <cell r="Q36">
            <v>300</v>
          </cell>
        </row>
      </sheetData>
      <sheetData sheetId="4084">
        <row r="36">
          <cell r="Q36">
            <v>300</v>
          </cell>
        </row>
      </sheetData>
      <sheetData sheetId="4085">
        <row r="36">
          <cell r="Q36">
            <v>300</v>
          </cell>
        </row>
      </sheetData>
      <sheetData sheetId="4086">
        <row r="36">
          <cell r="Q36">
            <v>300</v>
          </cell>
        </row>
      </sheetData>
      <sheetData sheetId="4087">
        <row r="36">
          <cell r="Q36">
            <v>300</v>
          </cell>
        </row>
      </sheetData>
      <sheetData sheetId="4088">
        <row r="36">
          <cell r="Q36">
            <v>300</v>
          </cell>
        </row>
      </sheetData>
      <sheetData sheetId="4089">
        <row r="36">
          <cell r="Q36">
            <v>300</v>
          </cell>
        </row>
      </sheetData>
      <sheetData sheetId="4090">
        <row r="36">
          <cell r="Q36">
            <v>300</v>
          </cell>
        </row>
      </sheetData>
      <sheetData sheetId="4091">
        <row r="36">
          <cell r="Q36">
            <v>300</v>
          </cell>
        </row>
      </sheetData>
      <sheetData sheetId="4092">
        <row r="36">
          <cell r="Q36">
            <v>300</v>
          </cell>
        </row>
      </sheetData>
      <sheetData sheetId="4093">
        <row r="1">
          <cell r="A1" t="str">
            <v>With Proposals And Daewoo Participation</v>
          </cell>
        </row>
      </sheetData>
      <sheetData sheetId="4094">
        <row r="36">
          <cell r="Q36">
            <v>300</v>
          </cell>
        </row>
      </sheetData>
      <sheetData sheetId="4095">
        <row r="36">
          <cell r="Q36">
            <v>300</v>
          </cell>
        </row>
      </sheetData>
      <sheetData sheetId="4096">
        <row r="1">
          <cell r="A1" t="str">
            <v>With Proposals And Daewoo Participation</v>
          </cell>
        </row>
      </sheetData>
      <sheetData sheetId="4097">
        <row r="36">
          <cell r="Q36">
            <v>300</v>
          </cell>
        </row>
      </sheetData>
      <sheetData sheetId="4098">
        <row r="36">
          <cell r="Q36">
            <v>300</v>
          </cell>
        </row>
      </sheetData>
      <sheetData sheetId="4099">
        <row r="36">
          <cell r="Q36">
            <v>300</v>
          </cell>
        </row>
      </sheetData>
      <sheetData sheetId="4100">
        <row r="36">
          <cell r="Q36">
            <v>300</v>
          </cell>
        </row>
      </sheetData>
      <sheetData sheetId="4101">
        <row r="36">
          <cell r="Q36">
            <v>300</v>
          </cell>
        </row>
      </sheetData>
      <sheetData sheetId="4102">
        <row r="36">
          <cell r="Q36">
            <v>300</v>
          </cell>
        </row>
      </sheetData>
      <sheetData sheetId="4103">
        <row r="36">
          <cell r="Q36">
            <v>300</v>
          </cell>
        </row>
      </sheetData>
      <sheetData sheetId="4104">
        <row r="36">
          <cell r="Q36">
            <v>300</v>
          </cell>
        </row>
      </sheetData>
      <sheetData sheetId="4105">
        <row r="36">
          <cell r="Q36">
            <v>300</v>
          </cell>
        </row>
      </sheetData>
      <sheetData sheetId="4106">
        <row r="36">
          <cell r="Q36">
            <v>300</v>
          </cell>
        </row>
      </sheetData>
      <sheetData sheetId="4107">
        <row r="36">
          <cell r="Q36">
            <v>300</v>
          </cell>
        </row>
      </sheetData>
      <sheetData sheetId="4108">
        <row r="36">
          <cell r="Q36">
            <v>300</v>
          </cell>
        </row>
      </sheetData>
      <sheetData sheetId="4109">
        <row r="36">
          <cell r="Q36">
            <v>300</v>
          </cell>
        </row>
      </sheetData>
      <sheetData sheetId="4110">
        <row r="36">
          <cell r="Q36">
            <v>300</v>
          </cell>
        </row>
      </sheetData>
      <sheetData sheetId="4111">
        <row r="36">
          <cell r="Q36">
            <v>300</v>
          </cell>
        </row>
      </sheetData>
      <sheetData sheetId="4112">
        <row r="36">
          <cell r="Q36">
            <v>300</v>
          </cell>
        </row>
      </sheetData>
      <sheetData sheetId="4113">
        <row r="36">
          <cell r="Q36">
            <v>300</v>
          </cell>
        </row>
      </sheetData>
      <sheetData sheetId="4114">
        <row r="36">
          <cell r="Q36">
            <v>300</v>
          </cell>
        </row>
      </sheetData>
      <sheetData sheetId="4115">
        <row r="36">
          <cell r="Q36">
            <v>300</v>
          </cell>
        </row>
      </sheetData>
      <sheetData sheetId="4116">
        <row r="1">
          <cell r="A1" t="str">
            <v>With Proposals And Daewoo Participation</v>
          </cell>
        </row>
      </sheetData>
      <sheetData sheetId="4117">
        <row r="36">
          <cell r="Q36">
            <v>300</v>
          </cell>
        </row>
      </sheetData>
      <sheetData sheetId="4118">
        <row r="36">
          <cell r="Q36">
            <v>300</v>
          </cell>
        </row>
      </sheetData>
      <sheetData sheetId="4119">
        <row r="1">
          <cell r="A1" t="str">
            <v>With Proposals And Daewoo Participation</v>
          </cell>
        </row>
      </sheetData>
      <sheetData sheetId="4120">
        <row r="36">
          <cell r="Q36">
            <v>300</v>
          </cell>
        </row>
      </sheetData>
      <sheetData sheetId="4121">
        <row r="36">
          <cell r="Q36">
            <v>300</v>
          </cell>
        </row>
      </sheetData>
      <sheetData sheetId="4122">
        <row r="1">
          <cell r="A1" t="str">
            <v>With Proposals And Daewoo Participation</v>
          </cell>
        </row>
      </sheetData>
      <sheetData sheetId="4123">
        <row r="36">
          <cell r="Q36">
            <v>300</v>
          </cell>
        </row>
      </sheetData>
      <sheetData sheetId="4124">
        <row r="36">
          <cell r="Q36">
            <v>300</v>
          </cell>
        </row>
      </sheetData>
      <sheetData sheetId="4125">
        <row r="1">
          <cell r="A1" t="str">
            <v>With Proposals And Daewoo Participation</v>
          </cell>
        </row>
      </sheetData>
      <sheetData sheetId="4126">
        <row r="36">
          <cell r="Q36">
            <v>300</v>
          </cell>
        </row>
      </sheetData>
      <sheetData sheetId="4127">
        <row r="36">
          <cell r="Q36">
            <v>300</v>
          </cell>
        </row>
      </sheetData>
      <sheetData sheetId="4128">
        <row r="36">
          <cell r="Q36">
            <v>300</v>
          </cell>
        </row>
      </sheetData>
      <sheetData sheetId="4129">
        <row r="36">
          <cell r="Q36">
            <v>300</v>
          </cell>
        </row>
      </sheetData>
      <sheetData sheetId="4130">
        <row r="36">
          <cell r="Q36">
            <v>300</v>
          </cell>
        </row>
      </sheetData>
      <sheetData sheetId="4131">
        <row r="36">
          <cell r="Q36">
            <v>300</v>
          </cell>
        </row>
      </sheetData>
      <sheetData sheetId="4132">
        <row r="36">
          <cell r="Q36">
            <v>300</v>
          </cell>
        </row>
      </sheetData>
      <sheetData sheetId="4133">
        <row r="36">
          <cell r="Q36">
            <v>300</v>
          </cell>
        </row>
      </sheetData>
      <sheetData sheetId="4134">
        <row r="36">
          <cell r="Q36">
            <v>300</v>
          </cell>
        </row>
      </sheetData>
      <sheetData sheetId="4135">
        <row r="36">
          <cell r="Q36">
            <v>300</v>
          </cell>
        </row>
      </sheetData>
      <sheetData sheetId="4136">
        <row r="36">
          <cell r="Q36">
            <v>300</v>
          </cell>
        </row>
      </sheetData>
      <sheetData sheetId="4137">
        <row r="36">
          <cell r="Q36">
            <v>300</v>
          </cell>
        </row>
      </sheetData>
      <sheetData sheetId="4138">
        <row r="36">
          <cell r="Q36">
            <v>300</v>
          </cell>
        </row>
      </sheetData>
      <sheetData sheetId="4139">
        <row r="36">
          <cell r="Q36">
            <v>300</v>
          </cell>
        </row>
      </sheetData>
      <sheetData sheetId="4140">
        <row r="36">
          <cell r="Q36">
            <v>300</v>
          </cell>
        </row>
      </sheetData>
      <sheetData sheetId="4141">
        <row r="36">
          <cell r="Q36">
            <v>300</v>
          </cell>
        </row>
      </sheetData>
      <sheetData sheetId="4142">
        <row r="36">
          <cell r="Q36">
            <v>300</v>
          </cell>
        </row>
      </sheetData>
      <sheetData sheetId="4143">
        <row r="36">
          <cell r="Q36">
            <v>300</v>
          </cell>
        </row>
      </sheetData>
      <sheetData sheetId="4144">
        <row r="36">
          <cell r="Q36">
            <v>300</v>
          </cell>
        </row>
      </sheetData>
      <sheetData sheetId="4145">
        <row r="1">
          <cell r="A1" t="str">
            <v>With Proposals And Daewoo Participation</v>
          </cell>
        </row>
      </sheetData>
      <sheetData sheetId="4146">
        <row r="36">
          <cell r="Q36">
            <v>300</v>
          </cell>
        </row>
      </sheetData>
      <sheetData sheetId="4147">
        <row r="36">
          <cell r="Q36">
            <v>300</v>
          </cell>
        </row>
      </sheetData>
      <sheetData sheetId="4148">
        <row r="1">
          <cell r="A1" t="str">
            <v>With Proposals And Daewoo Participation</v>
          </cell>
        </row>
      </sheetData>
      <sheetData sheetId="4149">
        <row r="36">
          <cell r="Q36">
            <v>300</v>
          </cell>
        </row>
      </sheetData>
      <sheetData sheetId="4150">
        <row r="36">
          <cell r="Q36">
            <v>300</v>
          </cell>
        </row>
      </sheetData>
      <sheetData sheetId="4151">
        <row r="36">
          <cell r="Q36">
            <v>300</v>
          </cell>
        </row>
      </sheetData>
      <sheetData sheetId="4152">
        <row r="36">
          <cell r="Q36">
            <v>300</v>
          </cell>
        </row>
      </sheetData>
      <sheetData sheetId="4153">
        <row r="36">
          <cell r="Q36">
            <v>300</v>
          </cell>
        </row>
      </sheetData>
      <sheetData sheetId="4154">
        <row r="36">
          <cell r="Q36">
            <v>300</v>
          </cell>
        </row>
      </sheetData>
      <sheetData sheetId="4155">
        <row r="36">
          <cell r="Q36">
            <v>300</v>
          </cell>
        </row>
      </sheetData>
      <sheetData sheetId="4156">
        <row r="36">
          <cell r="Q36">
            <v>300</v>
          </cell>
        </row>
      </sheetData>
      <sheetData sheetId="4157">
        <row r="36">
          <cell r="Q36">
            <v>300</v>
          </cell>
        </row>
      </sheetData>
      <sheetData sheetId="4158">
        <row r="36">
          <cell r="Q36">
            <v>300</v>
          </cell>
        </row>
      </sheetData>
      <sheetData sheetId="4159">
        <row r="36">
          <cell r="Q36">
            <v>300</v>
          </cell>
        </row>
      </sheetData>
      <sheetData sheetId="4160">
        <row r="36">
          <cell r="Q36">
            <v>300</v>
          </cell>
        </row>
      </sheetData>
      <sheetData sheetId="4161">
        <row r="36">
          <cell r="Q36">
            <v>300</v>
          </cell>
        </row>
      </sheetData>
      <sheetData sheetId="4162">
        <row r="36">
          <cell r="Q36">
            <v>300</v>
          </cell>
        </row>
      </sheetData>
      <sheetData sheetId="4163">
        <row r="36">
          <cell r="Q36">
            <v>300</v>
          </cell>
        </row>
      </sheetData>
      <sheetData sheetId="4164">
        <row r="36">
          <cell r="Q36">
            <v>300</v>
          </cell>
        </row>
      </sheetData>
      <sheetData sheetId="4165">
        <row r="36">
          <cell r="Q36">
            <v>300</v>
          </cell>
        </row>
      </sheetData>
      <sheetData sheetId="4166">
        <row r="36">
          <cell r="Q36">
            <v>300</v>
          </cell>
        </row>
      </sheetData>
      <sheetData sheetId="4167">
        <row r="36">
          <cell r="Q36">
            <v>300</v>
          </cell>
        </row>
      </sheetData>
      <sheetData sheetId="4168">
        <row r="36">
          <cell r="Q36">
            <v>300</v>
          </cell>
        </row>
      </sheetData>
      <sheetData sheetId="4169">
        <row r="36">
          <cell r="Q36">
            <v>300</v>
          </cell>
        </row>
      </sheetData>
      <sheetData sheetId="4170">
        <row r="36">
          <cell r="Q36">
            <v>300</v>
          </cell>
        </row>
      </sheetData>
      <sheetData sheetId="4171">
        <row r="36">
          <cell r="Q36">
            <v>300</v>
          </cell>
        </row>
      </sheetData>
      <sheetData sheetId="4172">
        <row r="36">
          <cell r="Q36">
            <v>300</v>
          </cell>
        </row>
      </sheetData>
      <sheetData sheetId="4173">
        <row r="36">
          <cell r="Q36">
            <v>300</v>
          </cell>
        </row>
      </sheetData>
      <sheetData sheetId="4174">
        <row r="36">
          <cell r="Q36">
            <v>300</v>
          </cell>
        </row>
      </sheetData>
      <sheetData sheetId="4175">
        <row r="36">
          <cell r="Q36">
            <v>300</v>
          </cell>
        </row>
      </sheetData>
      <sheetData sheetId="4176">
        <row r="36">
          <cell r="Q36">
            <v>300</v>
          </cell>
        </row>
      </sheetData>
      <sheetData sheetId="4177">
        <row r="36">
          <cell r="Q36">
            <v>300</v>
          </cell>
        </row>
      </sheetData>
      <sheetData sheetId="4178">
        <row r="36">
          <cell r="Q36">
            <v>300</v>
          </cell>
        </row>
      </sheetData>
      <sheetData sheetId="4179">
        <row r="36">
          <cell r="Q36">
            <v>300</v>
          </cell>
        </row>
      </sheetData>
      <sheetData sheetId="4180">
        <row r="36">
          <cell r="Q36">
            <v>300</v>
          </cell>
        </row>
      </sheetData>
      <sheetData sheetId="4181">
        <row r="36">
          <cell r="Q36">
            <v>300</v>
          </cell>
        </row>
      </sheetData>
      <sheetData sheetId="4182">
        <row r="36">
          <cell r="Q36">
            <v>300</v>
          </cell>
        </row>
      </sheetData>
      <sheetData sheetId="4183">
        <row r="36">
          <cell r="Q36">
            <v>300</v>
          </cell>
        </row>
      </sheetData>
      <sheetData sheetId="4184">
        <row r="36">
          <cell r="Q36">
            <v>300</v>
          </cell>
        </row>
      </sheetData>
      <sheetData sheetId="4185">
        <row r="36">
          <cell r="Q36">
            <v>300</v>
          </cell>
        </row>
      </sheetData>
      <sheetData sheetId="4186">
        <row r="36">
          <cell r="Q36">
            <v>300</v>
          </cell>
        </row>
      </sheetData>
      <sheetData sheetId="4187">
        <row r="36">
          <cell r="Q36">
            <v>300</v>
          </cell>
        </row>
      </sheetData>
      <sheetData sheetId="4188">
        <row r="36">
          <cell r="Q36">
            <v>300</v>
          </cell>
        </row>
      </sheetData>
      <sheetData sheetId="4189">
        <row r="36">
          <cell r="Q36">
            <v>300</v>
          </cell>
        </row>
      </sheetData>
      <sheetData sheetId="4190">
        <row r="36">
          <cell r="Q36">
            <v>300</v>
          </cell>
        </row>
      </sheetData>
      <sheetData sheetId="4191">
        <row r="36">
          <cell r="Q36">
            <v>300</v>
          </cell>
        </row>
      </sheetData>
      <sheetData sheetId="4192">
        <row r="36">
          <cell r="Q36">
            <v>300</v>
          </cell>
        </row>
      </sheetData>
      <sheetData sheetId="4193">
        <row r="36">
          <cell r="Q36">
            <v>300</v>
          </cell>
        </row>
      </sheetData>
      <sheetData sheetId="4194">
        <row r="36">
          <cell r="Q36">
            <v>300</v>
          </cell>
        </row>
      </sheetData>
      <sheetData sheetId="4195">
        <row r="36">
          <cell r="Q36">
            <v>300</v>
          </cell>
        </row>
      </sheetData>
      <sheetData sheetId="4196">
        <row r="36">
          <cell r="Q36">
            <v>300</v>
          </cell>
        </row>
      </sheetData>
      <sheetData sheetId="4197">
        <row r="36">
          <cell r="Q36">
            <v>300</v>
          </cell>
        </row>
      </sheetData>
      <sheetData sheetId="4198">
        <row r="36">
          <cell r="Q36">
            <v>300</v>
          </cell>
        </row>
      </sheetData>
      <sheetData sheetId="4199">
        <row r="36">
          <cell r="Q36">
            <v>300</v>
          </cell>
        </row>
      </sheetData>
      <sheetData sheetId="4200">
        <row r="36">
          <cell r="Q36">
            <v>300</v>
          </cell>
        </row>
      </sheetData>
      <sheetData sheetId="4201">
        <row r="36">
          <cell r="Q36">
            <v>300</v>
          </cell>
        </row>
      </sheetData>
      <sheetData sheetId="4202">
        <row r="36">
          <cell r="Q36">
            <v>300</v>
          </cell>
        </row>
      </sheetData>
      <sheetData sheetId="4203">
        <row r="36">
          <cell r="Q36">
            <v>300</v>
          </cell>
        </row>
      </sheetData>
      <sheetData sheetId="4204">
        <row r="36">
          <cell r="Q36">
            <v>300</v>
          </cell>
        </row>
      </sheetData>
      <sheetData sheetId="4205">
        <row r="36">
          <cell r="Q36">
            <v>300</v>
          </cell>
        </row>
      </sheetData>
      <sheetData sheetId="4206">
        <row r="36">
          <cell r="Q36">
            <v>300</v>
          </cell>
        </row>
      </sheetData>
      <sheetData sheetId="4207">
        <row r="36">
          <cell r="Q36">
            <v>300</v>
          </cell>
        </row>
      </sheetData>
      <sheetData sheetId="4208">
        <row r="36">
          <cell r="Q36">
            <v>300</v>
          </cell>
        </row>
      </sheetData>
      <sheetData sheetId="4209">
        <row r="36">
          <cell r="Q36">
            <v>300</v>
          </cell>
        </row>
      </sheetData>
      <sheetData sheetId="4210">
        <row r="36">
          <cell r="Q36">
            <v>300</v>
          </cell>
        </row>
      </sheetData>
      <sheetData sheetId="4211">
        <row r="36">
          <cell r="Q36">
            <v>300</v>
          </cell>
        </row>
      </sheetData>
      <sheetData sheetId="4212">
        <row r="36">
          <cell r="Q36">
            <v>300</v>
          </cell>
        </row>
      </sheetData>
      <sheetData sheetId="4213">
        <row r="36">
          <cell r="Q36">
            <v>300</v>
          </cell>
        </row>
      </sheetData>
      <sheetData sheetId="4214">
        <row r="36">
          <cell r="Q36">
            <v>300</v>
          </cell>
        </row>
      </sheetData>
      <sheetData sheetId="4215">
        <row r="36">
          <cell r="Q36">
            <v>300</v>
          </cell>
        </row>
      </sheetData>
      <sheetData sheetId="4216">
        <row r="36">
          <cell r="Q36">
            <v>300</v>
          </cell>
        </row>
      </sheetData>
      <sheetData sheetId="4217">
        <row r="1">
          <cell r="A1" t="str">
            <v>With Proposals And Daewoo Participation</v>
          </cell>
        </row>
      </sheetData>
      <sheetData sheetId="4218">
        <row r="36">
          <cell r="Q36">
            <v>300</v>
          </cell>
        </row>
      </sheetData>
      <sheetData sheetId="4219">
        <row r="36">
          <cell r="Q36">
            <v>300</v>
          </cell>
        </row>
      </sheetData>
      <sheetData sheetId="4220">
        <row r="1">
          <cell r="A1" t="str">
            <v>With Proposals And Daewoo Participation</v>
          </cell>
        </row>
      </sheetData>
      <sheetData sheetId="4221">
        <row r="36">
          <cell r="Q36">
            <v>300</v>
          </cell>
        </row>
      </sheetData>
      <sheetData sheetId="4222">
        <row r="36">
          <cell r="Q36">
            <v>300</v>
          </cell>
        </row>
      </sheetData>
      <sheetData sheetId="4223">
        <row r="1">
          <cell r="A1" t="str">
            <v>With Proposals And Daewoo Participation</v>
          </cell>
        </row>
      </sheetData>
      <sheetData sheetId="4224">
        <row r="36">
          <cell r="Q36">
            <v>300</v>
          </cell>
        </row>
      </sheetData>
      <sheetData sheetId="4225">
        <row r="36">
          <cell r="Q36">
            <v>300</v>
          </cell>
        </row>
      </sheetData>
      <sheetData sheetId="4226">
        <row r="1">
          <cell r="A1" t="str">
            <v>With Proposals And Daewoo Participation</v>
          </cell>
        </row>
      </sheetData>
      <sheetData sheetId="4227">
        <row r="36">
          <cell r="Q36">
            <v>300</v>
          </cell>
        </row>
      </sheetData>
      <sheetData sheetId="4228">
        <row r="36">
          <cell r="Q36">
            <v>300</v>
          </cell>
        </row>
      </sheetData>
      <sheetData sheetId="4229">
        <row r="36">
          <cell r="Q36">
            <v>300</v>
          </cell>
        </row>
      </sheetData>
      <sheetData sheetId="4230">
        <row r="36">
          <cell r="Q36">
            <v>300</v>
          </cell>
        </row>
      </sheetData>
      <sheetData sheetId="4231">
        <row r="36">
          <cell r="Q36">
            <v>300</v>
          </cell>
        </row>
      </sheetData>
      <sheetData sheetId="4232">
        <row r="36">
          <cell r="Q36">
            <v>300</v>
          </cell>
        </row>
      </sheetData>
      <sheetData sheetId="4233">
        <row r="36">
          <cell r="Q36">
            <v>300</v>
          </cell>
        </row>
      </sheetData>
      <sheetData sheetId="4234">
        <row r="36">
          <cell r="Q36">
            <v>300</v>
          </cell>
        </row>
      </sheetData>
      <sheetData sheetId="4235">
        <row r="36">
          <cell r="Q36">
            <v>300</v>
          </cell>
        </row>
      </sheetData>
      <sheetData sheetId="4236">
        <row r="36">
          <cell r="Q36">
            <v>300</v>
          </cell>
        </row>
      </sheetData>
      <sheetData sheetId="4237">
        <row r="36">
          <cell r="Q36">
            <v>300</v>
          </cell>
        </row>
      </sheetData>
      <sheetData sheetId="4238">
        <row r="36">
          <cell r="Q36">
            <v>300</v>
          </cell>
        </row>
      </sheetData>
      <sheetData sheetId="4239">
        <row r="36">
          <cell r="Q36">
            <v>300</v>
          </cell>
        </row>
      </sheetData>
      <sheetData sheetId="4240">
        <row r="36">
          <cell r="Q36">
            <v>300</v>
          </cell>
        </row>
      </sheetData>
      <sheetData sheetId="4241">
        <row r="36">
          <cell r="Q36">
            <v>300</v>
          </cell>
        </row>
      </sheetData>
      <sheetData sheetId="4242">
        <row r="36">
          <cell r="Q36">
            <v>300</v>
          </cell>
        </row>
      </sheetData>
      <sheetData sheetId="4243">
        <row r="36">
          <cell r="Q36">
            <v>300</v>
          </cell>
        </row>
      </sheetData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1">
          <cell r="A1" t="str">
            <v>With Proposals And Daewoo Participation</v>
          </cell>
        </row>
      </sheetData>
      <sheetData sheetId="4247">
        <row r="36">
          <cell r="Q36">
            <v>300</v>
          </cell>
        </row>
      </sheetData>
      <sheetData sheetId="4248">
        <row r="36">
          <cell r="Q36">
            <v>300</v>
          </cell>
        </row>
      </sheetData>
      <sheetData sheetId="4249">
        <row r="1">
          <cell r="A1" t="str">
            <v>With Proposals And Daewoo Participation</v>
          </cell>
        </row>
      </sheetData>
      <sheetData sheetId="4250">
        <row r="36">
          <cell r="Q36">
            <v>300</v>
          </cell>
        </row>
      </sheetData>
      <sheetData sheetId="4251">
        <row r="36">
          <cell r="Q36">
            <v>300</v>
          </cell>
        </row>
      </sheetData>
      <sheetData sheetId="4252">
        <row r="36">
          <cell r="Q36">
            <v>300</v>
          </cell>
        </row>
      </sheetData>
      <sheetData sheetId="4253">
        <row r="36">
          <cell r="Q36">
            <v>300</v>
          </cell>
        </row>
      </sheetData>
      <sheetData sheetId="4254">
        <row r="36">
          <cell r="Q36">
            <v>300</v>
          </cell>
        </row>
      </sheetData>
      <sheetData sheetId="4255">
        <row r="36">
          <cell r="Q36">
            <v>300</v>
          </cell>
        </row>
      </sheetData>
      <sheetData sheetId="4256">
        <row r="36">
          <cell r="Q36">
            <v>300</v>
          </cell>
        </row>
      </sheetData>
      <sheetData sheetId="4257">
        <row r="36">
          <cell r="Q36">
            <v>300</v>
          </cell>
        </row>
      </sheetData>
      <sheetData sheetId="4258">
        <row r="36">
          <cell r="Q36">
            <v>300</v>
          </cell>
        </row>
      </sheetData>
      <sheetData sheetId="4259">
        <row r="36">
          <cell r="Q36">
            <v>300</v>
          </cell>
        </row>
      </sheetData>
      <sheetData sheetId="4260">
        <row r="36">
          <cell r="Q36">
            <v>300</v>
          </cell>
        </row>
      </sheetData>
      <sheetData sheetId="4261">
        <row r="36">
          <cell r="Q36">
            <v>300</v>
          </cell>
        </row>
      </sheetData>
      <sheetData sheetId="4262">
        <row r="36">
          <cell r="Q36">
            <v>300</v>
          </cell>
        </row>
      </sheetData>
      <sheetData sheetId="4263">
        <row r="36">
          <cell r="Q36">
            <v>300</v>
          </cell>
        </row>
      </sheetData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>
        <row r="36">
          <cell r="Q36">
            <v>300</v>
          </cell>
        </row>
      </sheetData>
      <sheetData sheetId="4272">
        <row r="36">
          <cell r="Q36">
            <v>300</v>
          </cell>
        </row>
      </sheetData>
      <sheetData sheetId="4273">
        <row r="36">
          <cell r="Q36">
            <v>300</v>
          </cell>
        </row>
      </sheetData>
      <sheetData sheetId="4274">
        <row r="36">
          <cell r="Q36">
            <v>300</v>
          </cell>
        </row>
      </sheetData>
      <sheetData sheetId="4275">
        <row r="36">
          <cell r="Q36">
            <v>300</v>
          </cell>
        </row>
      </sheetData>
      <sheetData sheetId="4276">
        <row r="36">
          <cell r="Q36">
            <v>300</v>
          </cell>
        </row>
      </sheetData>
      <sheetData sheetId="4277">
        <row r="36">
          <cell r="Q36">
            <v>300</v>
          </cell>
        </row>
      </sheetData>
      <sheetData sheetId="4278">
        <row r="36">
          <cell r="Q36">
            <v>300</v>
          </cell>
        </row>
      </sheetData>
      <sheetData sheetId="4279">
        <row r="36">
          <cell r="Q36">
            <v>300</v>
          </cell>
        </row>
      </sheetData>
      <sheetData sheetId="4280">
        <row r="36">
          <cell r="Q36">
            <v>300</v>
          </cell>
        </row>
      </sheetData>
      <sheetData sheetId="4281">
        <row r="36">
          <cell r="Q36">
            <v>300</v>
          </cell>
        </row>
      </sheetData>
      <sheetData sheetId="4282">
        <row r="36">
          <cell r="Q36">
            <v>300</v>
          </cell>
        </row>
      </sheetData>
      <sheetData sheetId="4283">
        <row r="36">
          <cell r="Q36">
            <v>300</v>
          </cell>
        </row>
      </sheetData>
      <sheetData sheetId="4284">
        <row r="36">
          <cell r="Q36">
            <v>300</v>
          </cell>
        </row>
      </sheetData>
      <sheetData sheetId="4285">
        <row r="36">
          <cell r="Q36">
            <v>300</v>
          </cell>
        </row>
      </sheetData>
      <sheetData sheetId="4286">
        <row r="36">
          <cell r="Q36">
            <v>300</v>
          </cell>
        </row>
      </sheetData>
      <sheetData sheetId="4287">
        <row r="1">
          <cell r="B1" t="str">
            <v>Company: SAP Urus Harta Sdn Bhd</v>
          </cell>
        </row>
      </sheetData>
      <sheetData sheetId="4288">
        <row r="36">
          <cell r="Q36">
            <v>300</v>
          </cell>
        </row>
      </sheetData>
      <sheetData sheetId="4289">
        <row r="1">
          <cell r="B1" t="str">
            <v>Company: SAP Urus Harta Sdn Bhd</v>
          </cell>
        </row>
      </sheetData>
      <sheetData sheetId="4290">
        <row r="1">
          <cell r="B1" t="str">
            <v>Company: SAP Urus Harta Sdn Bhd</v>
          </cell>
        </row>
      </sheetData>
      <sheetData sheetId="4291">
        <row r="1">
          <cell r="B1" t="str">
            <v>Company: SAP Urus Harta Sdn Bhd</v>
          </cell>
        </row>
      </sheetData>
      <sheetData sheetId="4292">
        <row r="1">
          <cell r="B1" t="str">
            <v>Company: SAP Urus Harta Sdn Bhd</v>
          </cell>
        </row>
      </sheetData>
      <sheetData sheetId="4293">
        <row r="1">
          <cell r="B1" t="str">
            <v>Company: SAP Urus Harta Sdn Bhd</v>
          </cell>
        </row>
      </sheetData>
      <sheetData sheetId="4294">
        <row r="1">
          <cell r="B1" t="str">
            <v>Company: SAP Urus Harta Sdn Bhd</v>
          </cell>
        </row>
      </sheetData>
      <sheetData sheetId="4295">
        <row r="36">
          <cell r="Q36">
            <v>300</v>
          </cell>
        </row>
      </sheetData>
      <sheetData sheetId="4296">
        <row r="1">
          <cell r="B1" t="str">
            <v>Company: SAP Urus Harta Sdn Bhd</v>
          </cell>
        </row>
      </sheetData>
      <sheetData sheetId="4297">
        <row r="36">
          <cell r="Q36">
            <v>300</v>
          </cell>
        </row>
      </sheetData>
      <sheetData sheetId="4298">
        <row r="36">
          <cell r="Q36">
            <v>300</v>
          </cell>
        </row>
      </sheetData>
      <sheetData sheetId="4299">
        <row r="1">
          <cell r="B1" t="str">
            <v>Company: SAP Urus Harta Sdn Bhd</v>
          </cell>
        </row>
      </sheetData>
      <sheetData sheetId="4300">
        <row r="1">
          <cell r="B1" t="str">
            <v>Company: SAP Urus Harta Sdn Bhd</v>
          </cell>
        </row>
      </sheetData>
      <sheetData sheetId="4301">
        <row r="36">
          <cell r="Q36">
            <v>300</v>
          </cell>
        </row>
      </sheetData>
      <sheetData sheetId="4302">
        <row r="1">
          <cell r="B1" t="str">
            <v>Company: SAP Urus Harta Sdn Bhd</v>
          </cell>
        </row>
      </sheetData>
      <sheetData sheetId="4303"/>
      <sheetData sheetId="4304"/>
      <sheetData sheetId="4305">
        <row r="1">
          <cell r="A1" t="str">
            <v>With Proposals And Daewoo Participation</v>
          </cell>
        </row>
      </sheetData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>
        <row r="36">
          <cell r="Q36">
            <v>300</v>
          </cell>
        </row>
      </sheetData>
      <sheetData sheetId="4312">
        <row r="36">
          <cell r="Q36">
            <v>300</v>
          </cell>
        </row>
      </sheetData>
      <sheetData sheetId="4313">
        <row r="36">
          <cell r="Q36">
            <v>300</v>
          </cell>
        </row>
      </sheetData>
      <sheetData sheetId="4314">
        <row r="36">
          <cell r="Q36">
            <v>300</v>
          </cell>
        </row>
      </sheetData>
      <sheetData sheetId="4315">
        <row r="36">
          <cell r="Q36">
            <v>300</v>
          </cell>
        </row>
      </sheetData>
      <sheetData sheetId="4316">
        <row r="36">
          <cell r="Q36">
            <v>300</v>
          </cell>
        </row>
      </sheetData>
      <sheetData sheetId="4317">
        <row r="36">
          <cell r="Q36">
            <v>300</v>
          </cell>
        </row>
      </sheetData>
      <sheetData sheetId="4318">
        <row r="36">
          <cell r="Q36">
            <v>300</v>
          </cell>
        </row>
      </sheetData>
      <sheetData sheetId="4319">
        <row r="36">
          <cell r="Q36">
            <v>300</v>
          </cell>
        </row>
      </sheetData>
      <sheetData sheetId="4320">
        <row r="36">
          <cell r="Q36">
            <v>300</v>
          </cell>
        </row>
      </sheetData>
      <sheetData sheetId="4321">
        <row r="36">
          <cell r="Q36">
            <v>300</v>
          </cell>
        </row>
      </sheetData>
      <sheetData sheetId="4322">
        <row r="36">
          <cell r="Q36">
            <v>300</v>
          </cell>
        </row>
      </sheetData>
      <sheetData sheetId="4323">
        <row r="36">
          <cell r="Q36">
            <v>300</v>
          </cell>
        </row>
      </sheetData>
      <sheetData sheetId="4324"/>
      <sheetData sheetId="4325"/>
      <sheetData sheetId="4326">
        <row r="1">
          <cell r="A1" t="str">
            <v>With Proposals And Daewoo Participation</v>
          </cell>
        </row>
      </sheetData>
      <sheetData sheetId="4327">
        <row r="1">
          <cell r="A1" t="str">
            <v>With Proposals And Daewoo Participation</v>
          </cell>
        </row>
      </sheetData>
      <sheetData sheetId="4328">
        <row r="36">
          <cell r="Q36">
            <v>300</v>
          </cell>
        </row>
      </sheetData>
      <sheetData sheetId="4329"/>
      <sheetData sheetId="4330"/>
      <sheetData sheetId="4331"/>
      <sheetData sheetId="4332">
        <row r="1">
          <cell r="A1" t="str">
            <v>With Proposals And Daewoo Participation</v>
          </cell>
        </row>
      </sheetData>
      <sheetData sheetId="4333">
        <row r="36">
          <cell r="Q36">
            <v>300</v>
          </cell>
        </row>
      </sheetData>
      <sheetData sheetId="4334">
        <row r="1">
          <cell r="A1" t="str">
            <v>With Proposals And Daewoo Participation</v>
          </cell>
        </row>
      </sheetData>
      <sheetData sheetId="4335">
        <row r="1">
          <cell r="A1" t="str">
            <v>With Proposals And Daewoo Participation</v>
          </cell>
        </row>
      </sheetData>
      <sheetData sheetId="4336">
        <row r="36">
          <cell r="Q36">
            <v>300</v>
          </cell>
        </row>
      </sheetData>
      <sheetData sheetId="4337">
        <row r="36">
          <cell r="Q36">
            <v>300</v>
          </cell>
        </row>
      </sheetData>
      <sheetData sheetId="4338">
        <row r="1">
          <cell r="A1" t="str">
            <v>With Proposals And Daewoo Participation</v>
          </cell>
        </row>
      </sheetData>
      <sheetData sheetId="4339">
        <row r="36">
          <cell r="Q36">
            <v>300</v>
          </cell>
        </row>
      </sheetData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>
        <row r="1">
          <cell r="A1" t="str">
            <v>With Proposals And Daewoo Participation</v>
          </cell>
        </row>
      </sheetData>
      <sheetData sheetId="4374">
        <row r="1">
          <cell r="B1" t="str">
            <v>Company: SAP Urus Harta Sdn Bhd</v>
          </cell>
        </row>
      </sheetData>
      <sheetData sheetId="4375">
        <row r="36">
          <cell r="Q36">
            <v>300</v>
          </cell>
        </row>
      </sheetData>
      <sheetData sheetId="4376">
        <row r="36">
          <cell r="Q36">
            <v>300</v>
          </cell>
        </row>
      </sheetData>
      <sheetData sheetId="4377">
        <row r="36">
          <cell r="Q36">
            <v>300</v>
          </cell>
        </row>
      </sheetData>
      <sheetData sheetId="4378">
        <row r="1">
          <cell r="A1" t="str">
            <v>With Proposals And Daewoo Participation</v>
          </cell>
        </row>
      </sheetData>
      <sheetData sheetId="4379">
        <row r="1">
          <cell r="A1" t="str">
            <v>With Proposals And Daewoo Participation</v>
          </cell>
        </row>
      </sheetData>
      <sheetData sheetId="4380">
        <row r="1">
          <cell r="A1" t="str">
            <v>With Proposals And Daewoo Participation</v>
          </cell>
        </row>
      </sheetData>
      <sheetData sheetId="4381">
        <row r="1">
          <cell r="A1" t="str">
            <v>With Proposals And Daewoo Participation</v>
          </cell>
        </row>
      </sheetData>
      <sheetData sheetId="4382">
        <row r="1">
          <cell r="A1" t="str">
            <v>With Proposals And Daewoo Participation</v>
          </cell>
        </row>
      </sheetData>
      <sheetData sheetId="4383">
        <row r="1">
          <cell r="A1" t="str">
            <v>With Proposals And Daewoo Participation</v>
          </cell>
        </row>
      </sheetData>
      <sheetData sheetId="4384">
        <row r="1">
          <cell r="A1" t="str">
            <v>With Proposals And Daewoo Participation</v>
          </cell>
        </row>
      </sheetData>
      <sheetData sheetId="4385">
        <row r="1">
          <cell r="A1" t="str">
            <v>With Proposals And Daewoo Participation</v>
          </cell>
        </row>
      </sheetData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>
        <row r="36">
          <cell r="Q36">
            <v>300</v>
          </cell>
        </row>
      </sheetData>
      <sheetData sheetId="4424">
        <row r="36">
          <cell r="Q36">
            <v>300</v>
          </cell>
        </row>
      </sheetData>
      <sheetData sheetId="4425">
        <row r="36">
          <cell r="Q36">
            <v>300</v>
          </cell>
        </row>
      </sheetData>
      <sheetData sheetId="4426">
        <row r="36">
          <cell r="Q36">
            <v>300</v>
          </cell>
        </row>
      </sheetData>
      <sheetData sheetId="4427">
        <row r="36">
          <cell r="Q36">
            <v>300</v>
          </cell>
        </row>
      </sheetData>
      <sheetData sheetId="4428">
        <row r="36">
          <cell r="Q36">
            <v>300</v>
          </cell>
        </row>
      </sheetData>
      <sheetData sheetId="4429">
        <row r="36">
          <cell r="Q36">
            <v>300</v>
          </cell>
        </row>
      </sheetData>
      <sheetData sheetId="4430">
        <row r="36">
          <cell r="Q36">
            <v>300</v>
          </cell>
        </row>
      </sheetData>
      <sheetData sheetId="4431">
        <row r="36">
          <cell r="Q36">
            <v>300</v>
          </cell>
        </row>
      </sheetData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>
        <row r="36">
          <cell r="Q36">
            <v>300</v>
          </cell>
        </row>
      </sheetData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>
        <row r="1">
          <cell r="B1" t="str">
            <v>Company: SAP Urus Harta Sdn Bhd</v>
          </cell>
        </row>
      </sheetData>
      <sheetData sheetId="4453">
        <row r="1">
          <cell r="B1" t="str">
            <v>Company: SAP Urus Harta Sdn Bhd</v>
          </cell>
        </row>
      </sheetData>
      <sheetData sheetId="4454">
        <row r="36">
          <cell r="Q36">
            <v>300</v>
          </cell>
        </row>
      </sheetData>
      <sheetData sheetId="4455">
        <row r="1">
          <cell r="B1" t="str">
            <v>Company: SAP Urus Harta Sdn Bhd</v>
          </cell>
        </row>
      </sheetData>
      <sheetData sheetId="4456">
        <row r="1">
          <cell r="B1" t="str">
            <v>Company: SAP Urus Harta Sdn Bhd</v>
          </cell>
        </row>
      </sheetData>
      <sheetData sheetId="4457">
        <row r="1">
          <cell r="B1" t="str">
            <v>Company: SAP Urus Harta Sdn Bhd</v>
          </cell>
        </row>
      </sheetData>
      <sheetData sheetId="4458">
        <row r="1">
          <cell r="B1" t="str">
            <v>Company: SAP Urus Harta Sdn Bhd</v>
          </cell>
        </row>
      </sheetData>
      <sheetData sheetId="4459">
        <row r="1">
          <cell r="A1" t="str">
            <v>With Proposals And Daewoo Participation</v>
          </cell>
        </row>
      </sheetData>
      <sheetData sheetId="4460">
        <row r="1">
          <cell r="B1" t="str">
            <v>Company: SAP Urus Harta Sdn Bhd</v>
          </cell>
        </row>
      </sheetData>
      <sheetData sheetId="4461" refreshError="1"/>
      <sheetData sheetId="4462">
        <row r="1">
          <cell r="B1" t="str">
            <v>Company: SAP Urus Harta Sdn Bhd</v>
          </cell>
        </row>
      </sheetData>
      <sheetData sheetId="4463">
        <row r="1">
          <cell r="A1" t="str">
            <v>With Proposals And Daewoo Participation</v>
          </cell>
        </row>
      </sheetData>
      <sheetData sheetId="4464">
        <row r="1">
          <cell r="A1" t="str">
            <v>With Proposals And Daewoo Participation</v>
          </cell>
        </row>
      </sheetData>
      <sheetData sheetId="4465">
        <row r="1">
          <cell r="A1" t="str">
            <v>With Proposals And Daewoo Participation</v>
          </cell>
        </row>
      </sheetData>
      <sheetData sheetId="4466">
        <row r="1">
          <cell r="B1" t="str">
            <v>Company: SAP Urus Harta Sdn Bhd</v>
          </cell>
        </row>
      </sheetData>
      <sheetData sheetId="4467">
        <row r="1">
          <cell r="B1" t="str">
            <v>Company: SAP Urus Harta Sdn Bhd</v>
          </cell>
        </row>
      </sheetData>
      <sheetData sheetId="4468">
        <row r="1">
          <cell r="B1" t="str">
            <v>Company: SAP Urus Harta Sdn Bhd</v>
          </cell>
        </row>
      </sheetData>
      <sheetData sheetId="4469">
        <row r="1">
          <cell r="B1" t="str">
            <v>Company: SAP Urus Harta Sdn Bhd</v>
          </cell>
        </row>
      </sheetData>
      <sheetData sheetId="4470">
        <row r="1">
          <cell r="A1" t="str">
            <v>With Proposals And Daewoo Participation</v>
          </cell>
        </row>
      </sheetData>
      <sheetData sheetId="4471">
        <row r="1">
          <cell r="A1" t="str">
            <v>With Proposals And Daewoo Participation</v>
          </cell>
        </row>
      </sheetData>
      <sheetData sheetId="4472">
        <row r="1">
          <cell r="A1" t="str">
            <v>With Proposals And Daewoo Participation</v>
          </cell>
        </row>
      </sheetData>
      <sheetData sheetId="4473">
        <row r="36">
          <cell r="Q36">
            <v>300</v>
          </cell>
        </row>
      </sheetData>
      <sheetData sheetId="4474">
        <row r="36">
          <cell r="Q36">
            <v>300</v>
          </cell>
        </row>
      </sheetData>
      <sheetData sheetId="4475">
        <row r="36">
          <cell r="Q36">
            <v>300</v>
          </cell>
        </row>
      </sheetData>
      <sheetData sheetId="4476">
        <row r="36">
          <cell r="Q36">
            <v>300</v>
          </cell>
        </row>
      </sheetData>
      <sheetData sheetId="4477">
        <row r="36">
          <cell r="Q36">
            <v>300</v>
          </cell>
        </row>
      </sheetData>
      <sheetData sheetId="4478">
        <row r="36">
          <cell r="Q36">
            <v>300</v>
          </cell>
        </row>
      </sheetData>
      <sheetData sheetId="4479">
        <row r="36">
          <cell r="Q36">
            <v>300</v>
          </cell>
        </row>
      </sheetData>
      <sheetData sheetId="4480">
        <row r="36">
          <cell r="Q36">
            <v>300</v>
          </cell>
        </row>
      </sheetData>
      <sheetData sheetId="4481">
        <row r="36">
          <cell r="Q36">
            <v>300</v>
          </cell>
        </row>
      </sheetData>
      <sheetData sheetId="4482">
        <row r="1">
          <cell r="B1" t="str">
            <v>Company: SAP Urus Harta Sdn Bhd</v>
          </cell>
        </row>
      </sheetData>
      <sheetData sheetId="4483">
        <row r="1">
          <cell r="B1" t="str">
            <v>Company: SAP Urus Harta Sdn Bhd</v>
          </cell>
        </row>
      </sheetData>
      <sheetData sheetId="4484">
        <row r="1">
          <cell r="B1" t="str">
            <v>Company: SAP Urus Harta Sdn Bhd</v>
          </cell>
        </row>
      </sheetData>
      <sheetData sheetId="4485">
        <row r="1">
          <cell r="B1" t="str">
            <v>Company: SAP Urus Harta Sdn Bhd</v>
          </cell>
        </row>
      </sheetData>
      <sheetData sheetId="4486">
        <row r="1">
          <cell r="A1" t="str">
            <v>With Proposals And Daewoo Participation</v>
          </cell>
        </row>
      </sheetData>
      <sheetData sheetId="4487">
        <row r="1">
          <cell r="A1" t="str">
            <v>With Proposals And Daewoo Participation</v>
          </cell>
        </row>
      </sheetData>
      <sheetData sheetId="4488">
        <row r="1">
          <cell r="A1" t="str">
            <v>With Proposals And Daewoo Participation</v>
          </cell>
        </row>
      </sheetData>
      <sheetData sheetId="4489">
        <row r="1">
          <cell r="B1" t="str">
            <v>Company: SAP Urus Harta Sdn Bhd</v>
          </cell>
        </row>
      </sheetData>
      <sheetData sheetId="4490">
        <row r="1">
          <cell r="B1" t="str">
            <v>Company: SAP Urus Harta Sdn Bhd</v>
          </cell>
        </row>
      </sheetData>
      <sheetData sheetId="4491">
        <row r="1">
          <cell r="A1" t="str">
            <v>With Proposals And Daewoo Participation</v>
          </cell>
        </row>
      </sheetData>
      <sheetData sheetId="4492">
        <row r="1">
          <cell r="B1" t="str">
            <v>Company: SAP Urus Harta Sdn Bhd</v>
          </cell>
        </row>
      </sheetData>
      <sheetData sheetId="4493">
        <row r="1">
          <cell r="B1" t="str">
            <v>Company: SAP Urus Harta Sdn Bhd</v>
          </cell>
        </row>
      </sheetData>
      <sheetData sheetId="4494">
        <row r="1">
          <cell r="A1" t="str">
            <v>With Proposals And Daewoo Participation</v>
          </cell>
        </row>
      </sheetData>
      <sheetData sheetId="4495">
        <row r="1">
          <cell r="B1" t="str">
            <v>Company: SAP Urus Harta Sdn Bhd</v>
          </cell>
        </row>
      </sheetData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>
        <row r="1">
          <cell r="A1" t="str">
            <v>With Proposals And Daewoo Participation</v>
          </cell>
        </row>
      </sheetData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>
        <row r="1">
          <cell r="A1" t="str">
            <v>With Proposals And Daewoo Participation</v>
          </cell>
        </row>
      </sheetData>
      <sheetData sheetId="4517">
        <row r="1">
          <cell r="A1" t="str">
            <v>With Proposals And Daewoo Participation</v>
          </cell>
        </row>
      </sheetData>
      <sheetData sheetId="4518">
        <row r="1">
          <cell r="A1" t="str">
            <v>With Proposals And Daewoo Participation</v>
          </cell>
        </row>
      </sheetData>
      <sheetData sheetId="4519">
        <row r="1">
          <cell r="A1" t="str">
            <v>With Proposals And Daewoo Participation</v>
          </cell>
        </row>
      </sheetData>
      <sheetData sheetId="4520">
        <row r="1">
          <cell r="A1" t="str">
            <v>With Proposals And Daewoo Participation</v>
          </cell>
        </row>
      </sheetData>
      <sheetData sheetId="4521">
        <row r="1">
          <cell r="A1" t="str">
            <v>With Proposals And Daewoo Participation</v>
          </cell>
        </row>
      </sheetData>
      <sheetData sheetId="4522">
        <row r="1">
          <cell r="A1" t="str">
            <v>With Proposals And Daewoo Participation</v>
          </cell>
        </row>
      </sheetData>
      <sheetData sheetId="4523">
        <row r="1">
          <cell r="A1" t="str">
            <v>With Proposals And Daewoo Participation</v>
          </cell>
        </row>
      </sheetData>
      <sheetData sheetId="4524">
        <row r="1">
          <cell r="A1" t="str">
            <v>With Proposals And Daewoo Participation</v>
          </cell>
        </row>
      </sheetData>
      <sheetData sheetId="4525">
        <row r="1">
          <cell r="A1" t="str">
            <v>With Proposals And Daewoo Participation</v>
          </cell>
        </row>
      </sheetData>
      <sheetData sheetId="4526">
        <row r="1">
          <cell r="A1" t="str">
            <v>With Proposals And Daewoo Participation</v>
          </cell>
        </row>
      </sheetData>
      <sheetData sheetId="4527">
        <row r="1">
          <cell r="A1" t="str">
            <v>With Proposals And Daewoo Participation</v>
          </cell>
        </row>
      </sheetData>
      <sheetData sheetId="4528">
        <row r="1">
          <cell r="A1" t="str">
            <v>With Proposals And Daewoo Participation</v>
          </cell>
        </row>
      </sheetData>
      <sheetData sheetId="4529">
        <row r="1">
          <cell r="A1" t="str">
            <v>With Proposals And Daewoo Participation</v>
          </cell>
        </row>
      </sheetData>
      <sheetData sheetId="4530">
        <row r="1">
          <cell r="A1" t="str">
            <v>With Proposals And Daewoo Participation</v>
          </cell>
        </row>
      </sheetData>
      <sheetData sheetId="4531">
        <row r="1">
          <cell r="A1" t="str">
            <v>With Proposals And Daewoo Participation</v>
          </cell>
        </row>
      </sheetData>
      <sheetData sheetId="4532" refreshError="1"/>
      <sheetData sheetId="4533">
        <row r="1">
          <cell r="A1" t="str">
            <v>With Proposals And Daewoo Participation</v>
          </cell>
        </row>
      </sheetData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>
        <row r="1">
          <cell r="B1" t="str">
            <v>Company: SAP Urus Harta Sdn Bhd</v>
          </cell>
        </row>
      </sheetData>
      <sheetData sheetId="4562">
        <row r="1">
          <cell r="B1" t="str">
            <v>Company: SAP Urus Harta Sdn Bhd</v>
          </cell>
        </row>
      </sheetData>
      <sheetData sheetId="4563">
        <row r="1">
          <cell r="B1" t="str">
            <v>Company: SAP Urus Harta Sdn Bhd</v>
          </cell>
        </row>
      </sheetData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>
        <row r="1">
          <cell r="A1" t="str">
            <v>With Proposals And Daewoo Participation</v>
          </cell>
        </row>
      </sheetData>
      <sheetData sheetId="4583">
        <row r="1">
          <cell r="B1" t="str">
            <v>Company: SAP Urus Harta Sdn Bhd</v>
          </cell>
        </row>
      </sheetData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>
        <row r="1">
          <cell r="A1" t="str">
            <v>With Proposals And Daewoo Participation</v>
          </cell>
        </row>
      </sheetData>
      <sheetData sheetId="4636">
        <row r="1">
          <cell r="A1" t="str">
            <v>With Proposals And Daewoo Participation</v>
          </cell>
        </row>
      </sheetData>
      <sheetData sheetId="4637">
        <row r="1">
          <cell r="A1" t="str">
            <v>With Proposals And Daewoo Participation</v>
          </cell>
        </row>
      </sheetData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With Proposals And Daewoo Participation</v>
          </cell>
        </row>
      </sheetData>
      <sheetData sheetId="4643" refreshError="1"/>
      <sheetData sheetId="4644" refreshError="1"/>
      <sheetData sheetId="4645">
        <row r="1">
          <cell r="A1" t="str">
            <v>With Proposals And Daewoo Participation</v>
          </cell>
        </row>
      </sheetData>
      <sheetData sheetId="4646"/>
      <sheetData sheetId="4647">
        <row r="36">
          <cell r="Q36">
            <v>300</v>
          </cell>
        </row>
      </sheetData>
      <sheetData sheetId="4648">
        <row r="1">
          <cell r="A1" t="str">
            <v>With Proposals And Daewoo Participation</v>
          </cell>
        </row>
      </sheetData>
      <sheetData sheetId="4649">
        <row r="1">
          <cell r="A1" t="str">
            <v>With Proposals And Daewoo Participation</v>
          </cell>
        </row>
      </sheetData>
      <sheetData sheetId="4650">
        <row r="1">
          <cell r="A1" t="str">
            <v>With Proposals And Daewoo Participation</v>
          </cell>
        </row>
      </sheetData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/>
      <sheetData sheetId="4662"/>
      <sheetData sheetId="4663"/>
      <sheetData sheetId="4664">
        <row r="36">
          <cell r="Q36">
            <v>300</v>
          </cell>
        </row>
      </sheetData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/>
      <sheetData sheetId="4795"/>
      <sheetData sheetId="4796">
        <row r="36">
          <cell r="Q36">
            <v>300</v>
          </cell>
        </row>
      </sheetData>
      <sheetData sheetId="4797"/>
      <sheetData sheetId="4798">
        <row r="1">
          <cell r="B1" t="str">
            <v>Company: SAP Urus Harta Sdn Bhd</v>
          </cell>
        </row>
      </sheetData>
      <sheetData sheetId="4799">
        <row r="1">
          <cell r="B1" t="str">
            <v>Company: SAP Urus Harta Sdn Bhd</v>
          </cell>
        </row>
      </sheetData>
      <sheetData sheetId="4800">
        <row r="1">
          <cell r="B1" t="str">
            <v>Company: SAP Urus Harta Sdn Bhd</v>
          </cell>
        </row>
      </sheetData>
      <sheetData sheetId="4801">
        <row r="1">
          <cell r="B1" t="str">
            <v>Company: SAP Urus Harta Sdn Bhd</v>
          </cell>
        </row>
      </sheetData>
      <sheetData sheetId="4802"/>
      <sheetData sheetId="4803">
        <row r="36">
          <cell r="Q36">
            <v>300</v>
          </cell>
        </row>
      </sheetData>
      <sheetData sheetId="4804"/>
      <sheetData sheetId="4805">
        <row r="1">
          <cell r="B1" t="str">
            <v>Company: SAP Urus Harta Sdn Bhd</v>
          </cell>
        </row>
      </sheetData>
      <sheetData sheetId="4806">
        <row r="1">
          <cell r="B1" t="str">
            <v>Company: SAP Urus Harta Sdn Bhd</v>
          </cell>
        </row>
      </sheetData>
      <sheetData sheetId="4807">
        <row r="1">
          <cell r="B1" t="str">
            <v>Company: SAP Urus Harta Sdn Bhd</v>
          </cell>
        </row>
      </sheetData>
      <sheetData sheetId="4808">
        <row r="1">
          <cell r="B1" t="str">
            <v>Company: SAP Urus Harta Sdn Bhd</v>
          </cell>
        </row>
      </sheetData>
      <sheetData sheetId="4809">
        <row r="1">
          <cell r="B1" t="str">
            <v>Company: SAP Urus Harta Sdn Bhd</v>
          </cell>
        </row>
      </sheetData>
      <sheetData sheetId="4810"/>
      <sheetData sheetId="4811">
        <row r="1">
          <cell r="B1" t="str">
            <v>Company: SAP Urus Harta Sdn Bhd</v>
          </cell>
        </row>
      </sheetData>
      <sheetData sheetId="4812"/>
      <sheetData sheetId="4813">
        <row r="1">
          <cell r="B1" t="str">
            <v>Company: SAP Urus Harta Sdn Bhd</v>
          </cell>
        </row>
      </sheetData>
      <sheetData sheetId="4814">
        <row r="1">
          <cell r="A1" t="str">
            <v>With Proposals And Daewoo Participation</v>
          </cell>
        </row>
      </sheetData>
      <sheetData sheetId="4815">
        <row r="1">
          <cell r="B1" t="str">
            <v>Company: SAP Urus Harta Sdn Bhd</v>
          </cell>
        </row>
      </sheetData>
      <sheetData sheetId="4816"/>
      <sheetData sheetId="4817"/>
      <sheetData sheetId="4818"/>
      <sheetData sheetId="4819">
        <row r="1">
          <cell r="B1" t="str">
            <v>Company: SAP Urus Harta Sdn Bhd</v>
          </cell>
        </row>
      </sheetData>
      <sheetData sheetId="4820">
        <row r="1">
          <cell r="A1" t="str">
            <v>With Proposals And Daewoo Participation</v>
          </cell>
        </row>
      </sheetData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>
        <row r="36">
          <cell r="Q36">
            <v>300</v>
          </cell>
        </row>
      </sheetData>
      <sheetData sheetId="4853">
        <row r="36">
          <cell r="Q36">
            <v>300</v>
          </cell>
        </row>
      </sheetData>
      <sheetData sheetId="4854">
        <row r="36">
          <cell r="Q36">
            <v>300</v>
          </cell>
        </row>
      </sheetData>
      <sheetData sheetId="4855"/>
      <sheetData sheetId="4856">
        <row r="36">
          <cell r="Q36">
            <v>300</v>
          </cell>
        </row>
      </sheetData>
      <sheetData sheetId="4857"/>
      <sheetData sheetId="4858"/>
      <sheetData sheetId="4859"/>
      <sheetData sheetId="4860">
        <row r="36">
          <cell r="Q36">
            <v>300</v>
          </cell>
        </row>
      </sheetData>
      <sheetData sheetId="4861"/>
      <sheetData sheetId="4862">
        <row r="36">
          <cell r="Q36">
            <v>300</v>
          </cell>
        </row>
      </sheetData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>
        <row r="36">
          <cell r="Q36">
            <v>300</v>
          </cell>
        </row>
      </sheetData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>
        <row r="36">
          <cell r="Q36">
            <v>300</v>
          </cell>
        </row>
      </sheetData>
      <sheetData sheetId="4887">
        <row r="36">
          <cell r="Q36">
            <v>300</v>
          </cell>
        </row>
      </sheetData>
      <sheetData sheetId="4888">
        <row r="36">
          <cell r="Q36">
            <v>300</v>
          </cell>
        </row>
      </sheetData>
      <sheetData sheetId="4889">
        <row r="36">
          <cell r="Q36">
            <v>300</v>
          </cell>
        </row>
      </sheetData>
      <sheetData sheetId="4890"/>
      <sheetData sheetId="4891"/>
      <sheetData sheetId="4892"/>
      <sheetData sheetId="4893"/>
      <sheetData sheetId="4894"/>
      <sheetData sheetId="4895"/>
      <sheetData sheetId="4896"/>
      <sheetData sheetId="4897">
        <row r="36">
          <cell r="Q36">
            <v>300</v>
          </cell>
        </row>
      </sheetData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>
        <row r="36">
          <cell r="Q36">
            <v>300</v>
          </cell>
        </row>
      </sheetData>
      <sheetData sheetId="4923">
        <row r="36">
          <cell r="Q36">
            <v>300</v>
          </cell>
        </row>
      </sheetData>
      <sheetData sheetId="4924"/>
      <sheetData sheetId="4925"/>
      <sheetData sheetId="4926">
        <row r="36">
          <cell r="Q36">
            <v>300</v>
          </cell>
        </row>
      </sheetData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>
        <row r="36">
          <cell r="Q36">
            <v>300</v>
          </cell>
        </row>
      </sheetData>
      <sheetData sheetId="5018">
        <row r="36">
          <cell r="Q36">
            <v>300</v>
          </cell>
        </row>
      </sheetData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>
        <row r="1">
          <cell r="B1" t="str">
            <v>Company: SAP Urus Harta Sdn Bhd</v>
          </cell>
        </row>
      </sheetData>
      <sheetData sheetId="5044"/>
      <sheetData sheetId="5045"/>
      <sheetData sheetId="5046"/>
      <sheetData sheetId="5047"/>
      <sheetData sheetId="5048"/>
      <sheetData sheetId="5049">
        <row r="1">
          <cell r="B1" t="str">
            <v>Company: SAP Urus Harta Sdn Bhd</v>
          </cell>
        </row>
      </sheetData>
      <sheetData sheetId="5050"/>
      <sheetData sheetId="5051"/>
      <sheetData sheetId="5052"/>
      <sheetData sheetId="5053"/>
      <sheetData sheetId="5054"/>
      <sheetData sheetId="5055"/>
      <sheetData sheetId="5056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>
        <row r="36">
          <cell r="Q36">
            <v>300</v>
          </cell>
        </row>
      </sheetData>
      <sheetData sheetId="5085">
        <row r="36">
          <cell r="Q36">
            <v>300</v>
          </cell>
        </row>
      </sheetData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>
        <row r="36">
          <cell r="R36">
            <v>6504</v>
          </cell>
        </row>
      </sheetData>
      <sheetData sheetId="5114"/>
      <sheetData sheetId="5115"/>
      <sheetData sheetId="5116"/>
      <sheetData sheetId="5117"/>
      <sheetData sheetId="5118"/>
      <sheetData sheetId="5119"/>
      <sheetData sheetId="5120"/>
      <sheetData sheetId="5121">
        <row r="36">
          <cell r="R36">
            <v>6504</v>
          </cell>
        </row>
      </sheetData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>
        <row r="36">
          <cell r="R36">
            <v>6504</v>
          </cell>
        </row>
      </sheetData>
      <sheetData sheetId="5137"/>
      <sheetData sheetId="5138"/>
      <sheetData sheetId="5139"/>
      <sheetData sheetId="5140"/>
      <sheetData sheetId="5141"/>
      <sheetData sheetId="5142">
        <row r="36">
          <cell r="R36">
            <v>6504</v>
          </cell>
        </row>
      </sheetData>
      <sheetData sheetId="5143">
        <row r="36">
          <cell r="R36">
            <v>6504</v>
          </cell>
        </row>
      </sheetData>
      <sheetData sheetId="5144"/>
      <sheetData sheetId="5145"/>
      <sheetData sheetId="5146"/>
      <sheetData sheetId="5147"/>
      <sheetData sheetId="5148"/>
      <sheetData sheetId="5149">
        <row r="36">
          <cell r="R36">
            <v>6504</v>
          </cell>
        </row>
      </sheetData>
      <sheetData sheetId="5150"/>
      <sheetData sheetId="5151"/>
      <sheetData sheetId="5152"/>
      <sheetData sheetId="5153"/>
      <sheetData sheetId="5154">
        <row r="36">
          <cell r="Q36">
            <v>300</v>
          </cell>
        </row>
      </sheetData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>
        <row r="36">
          <cell r="Q36">
            <v>300</v>
          </cell>
        </row>
      </sheetData>
      <sheetData sheetId="5298">
        <row r="36">
          <cell r="R36">
            <v>6504</v>
          </cell>
        </row>
      </sheetData>
      <sheetData sheetId="5299"/>
      <sheetData sheetId="5300"/>
      <sheetData sheetId="5301"/>
      <sheetData sheetId="5302" refreshError="1"/>
      <sheetData sheetId="5303" refreshError="1"/>
      <sheetData sheetId="5304" refreshError="1"/>
      <sheetData sheetId="5305" refreshError="1"/>
      <sheetData sheetId="5306"/>
      <sheetData sheetId="5307"/>
      <sheetData sheetId="5308" refreshError="1"/>
      <sheetData sheetId="5309" refreshError="1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/>
      <sheetData sheetId="5415"/>
      <sheetData sheetId="5416"/>
      <sheetData sheetId="5417"/>
      <sheetData sheetId="5418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/>
      <sheetData sheetId="5489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/>
      <sheetData sheetId="552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/>
      <sheetData sheetId="5530"/>
      <sheetData sheetId="5531" refreshError="1"/>
      <sheetData sheetId="5532" refreshError="1"/>
      <sheetData sheetId="5533" refreshError="1"/>
      <sheetData sheetId="5534" refreshError="1"/>
      <sheetData sheetId="5535"/>
      <sheetData sheetId="5536"/>
      <sheetData sheetId="5537"/>
      <sheetData sheetId="5538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/>
      <sheetData sheetId="5557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/>
      <sheetData sheetId="5612" refreshError="1"/>
      <sheetData sheetId="5613" refreshError="1"/>
      <sheetData sheetId="5614" refreshError="1"/>
      <sheetData sheetId="5615"/>
      <sheetData sheetId="5616"/>
      <sheetData sheetId="5617"/>
      <sheetData sheetId="5618"/>
      <sheetData sheetId="5619">
        <row r="1">
          <cell r="A1" t="str">
            <v>With Proposals And Daewoo Participation</v>
          </cell>
        </row>
      </sheetData>
      <sheetData sheetId="5620">
        <row r="1">
          <cell r="A1" t="str">
            <v>With Proposals And Daewoo Participation</v>
          </cell>
        </row>
      </sheetData>
      <sheetData sheetId="5621">
        <row r="1">
          <cell r="A1" t="str">
            <v>With Proposals And Daewoo Participation</v>
          </cell>
        </row>
      </sheetData>
      <sheetData sheetId="5622">
        <row r="1">
          <cell r="A1" t="str">
            <v>With Proposals And Daewoo Participation</v>
          </cell>
        </row>
      </sheetData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/>
      <sheetData sheetId="5643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/>
      <sheetData sheetId="567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/>
      <sheetData sheetId="5679"/>
      <sheetData sheetId="5680" refreshError="1"/>
      <sheetData sheetId="5681" refreshError="1"/>
      <sheetData sheetId="5682" refreshError="1"/>
      <sheetData sheetId="5683" refreshError="1"/>
      <sheetData sheetId="5684"/>
      <sheetData sheetId="5685" refreshError="1"/>
      <sheetData sheetId="5686" refreshError="1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>
        <row r="36">
          <cell r="Q36">
            <v>300</v>
          </cell>
        </row>
      </sheetData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>
        <row r="36">
          <cell r="Q36">
            <v>300</v>
          </cell>
        </row>
      </sheetData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>
        <row r="1">
          <cell r="A1" t="str">
            <v>PROFIT AND LOSS ACCOUNT</v>
          </cell>
        </row>
      </sheetData>
      <sheetData sheetId="6125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>
        <row r="36">
          <cell r="Q36">
            <v>300</v>
          </cell>
        </row>
      </sheetData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>
        <row r="1">
          <cell r="A1" t="str">
            <v>PROFIT AND LOSS ACCOUNT</v>
          </cell>
        </row>
      </sheetData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>
        <row r="36">
          <cell r="Q36">
            <v>300</v>
          </cell>
        </row>
      </sheetData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>
        <row r="1">
          <cell r="A1" t="str">
            <v>PROFIT AND LOSS ACCOUNT</v>
          </cell>
        </row>
      </sheetData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>
        <row r="1">
          <cell r="A1" t="str">
            <v>PROFIT AND LOSS ACCOUNT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>
        <row r="1">
          <cell r="B1" t="str">
            <v>Company: SAP Urus Harta Sdn Bhd</v>
          </cell>
        </row>
      </sheetData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/>
      <sheetData sheetId="681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/>
      <sheetData sheetId="6828" refreshError="1"/>
      <sheetData sheetId="6829" refreshError="1"/>
      <sheetData sheetId="6830" refreshError="1"/>
      <sheetData sheetId="6831" refreshError="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>
        <row r="1">
          <cell r="B1" t="str">
            <v>Company: SAP Urus Harta Sdn Bhd</v>
          </cell>
        </row>
      </sheetData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 refreshError="1"/>
      <sheetData sheetId="7001"/>
      <sheetData sheetId="7002" refreshError="1"/>
      <sheetData sheetId="7003" refreshError="1"/>
      <sheetData sheetId="7004"/>
      <sheetData sheetId="7005"/>
      <sheetData sheetId="7006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>
        <row r="1">
          <cell r="A1" t="str">
            <v>PROFIT AND LOSS ACCOUNT</v>
          </cell>
        </row>
      </sheetData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>
        <row r="1">
          <cell r="A1" t="str">
            <v>PROFIT AND LOSS ACCOUNT</v>
          </cell>
        </row>
      </sheetData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/>
      <sheetData sheetId="7231"/>
      <sheetData sheetId="7232" refreshError="1"/>
      <sheetData sheetId="7233"/>
      <sheetData sheetId="7234"/>
      <sheetData sheetId="7235"/>
      <sheetData sheetId="7236"/>
      <sheetData sheetId="7237"/>
      <sheetData sheetId="7238"/>
      <sheetData sheetId="7239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/>
      <sheetData sheetId="7259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/>
      <sheetData sheetId="7307"/>
      <sheetData sheetId="7308"/>
      <sheetData sheetId="7309" refreshError="1"/>
      <sheetData sheetId="7310" refreshError="1"/>
      <sheetData sheetId="7311"/>
      <sheetData sheetId="7312" refreshError="1"/>
      <sheetData sheetId="7313" refreshError="1"/>
      <sheetData sheetId="7314" refreshError="1"/>
      <sheetData sheetId="7315"/>
      <sheetData sheetId="7316"/>
      <sheetData sheetId="7317"/>
      <sheetData sheetId="7318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/>
      <sheetData sheetId="7354"/>
      <sheetData sheetId="7355" refreshError="1"/>
      <sheetData sheetId="7356" refreshError="1"/>
      <sheetData sheetId="7357"/>
      <sheetData sheetId="7358"/>
      <sheetData sheetId="7359"/>
      <sheetData sheetId="7360"/>
      <sheetData sheetId="736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/>
      <sheetData sheetId="7370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>
        <row r="36">
          <cell r="R36">
            <v>6504</v>
          </cell>
        </row>
      </sheetData>
      <sheetData sheetId="7378">
        <row r="36">
          <cell r="R36">
            <v>6504</v>
          </cell>
        </row>
      </sheetData>
      <sheetData sheetId="7379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>
        <row r="1">
          <cell r="A1" t="str">
            <v>PROFIT AND LOSS ACCOUNT</v>
          </cell>
        </row>
      </sheetData>
      <sheetData sheetId="7388">
        <row r="1">
          <cell r="A1" t="str">
            <v>BALANCE SHEET</v>
          </cell>
        </row>
      </sheetData>
      <sheetData sheetId="7389">
        <row r="1">
          <cell r="A1" t="str">
            <v>PROFIT AND LOSS ACCOUNT</v>
          </cell>
        </row>
      </sheetData>
      <sheetData sheetId="7390">
        <row r="1">
          <cell r="A1" t="str">
            <v>BALANCE SHEET</v>
          </cell>
        </row>
      </sheetData>
      <sheetData sheetId="7391">
        <row r="1">
          <cell r="A1" t="str">
            <v>PROFIT AND LOSS ACCOUNT</v>
          </cell>
        </row>
      </sheetData>
      <sheetData sheetId="7392">
        <row r="1">
          <cell r="A1" t="str">
            <v>BALANCE SHEET</v>
          </cell>
        </row>
      </sheetData>
      <sheetData sheetId="7393">
        <row r="1">
          <cell r="A1" t="str">
            <v>BALANCE SHEET</v>
          </cell>
        </row>
      </sheetData>
      <sheetData sheetId="7394">
        <row r="1">
          <cell r="A1" t="str">
            <v>PROFIT AND LOSS ACCOUNT</v>
          </cell>
        </row>
      </sheetData>
      <sheetData sheetId="7395">
        <row r="1">
          <cell r="A1" t="str">
            <v>PROFIT AND LOSS ACCOUNT</v>
          </cell>
        </row>
      </sheetData>
      <sheetData sheetId="7396">
        <row r="1">
          <cell r="A1" t="str">
            <v>PROFIT AND LOSS ACCOUNT</v>
          </cell>
        </row>
      </sheetData>
      <sheetData sheetId="7397">
        <row r="1">
          <cell r="A1" t="str">
            <v>PROFIT AND LOSS ACCOUNT</v>
          </cell>
        </row>
      </sheetData>
      <sheetData sheetId="7398">
        <row r="1">
          <cell r="A1" t="str">
            <v>PROFIT AND LOSS ACCOUNT</v>
          </cell>
        </row>
      </sheetData>
      <sheetData sheetId="7399">
        <row r="1">
          <cell r="A1" t="str">
            <v>PROFIT AND LOSS ACCOUNT</v>
          </cell>
        </row>
      </sheetData>
      <sheetData sheetId="7400">
        <row r="1">
          <cell r="A1" t="str">
            <v>PROFIT AND LOSS ACCOUNT</v>
          </cell>
        </row>
      </sheetData>
      <sheetData sheetId="7401">
        <row r="1">
          <cell r="A1" t="str">
            <v>PROFIT AND LOSS ACCOUNT</v>
          </cell>
        </row>
      </sheetData>
      <sheetData sheetId="7402">
        <row r="1">
          <cell r="A1" t="str">
            <v>PROFIT AND LOSS ACCOUNT</v>
          </cell>
        </row>
      </sheetData>
      <sheetData sheetId="7403">
        <row r="1">
          <cell r="A1" t="str">
            <v>PROFIT AND LOSS ACCOUNT</v>
          </cell>
        </row>
      </sheetData>
      <sheetData sheetId="7404">
        <row r="1">
          <cell r="A1" t="str">
            <v>PROFIT AND LOSS ACCOUNT</v>
          </cell>
        </row>
      </sheetData>
      <sheetData sheetId="7405">
        <row r="1">
          <cell r="A1" t="str">
            <v>PROFIT AND LOSS ACCOUNT</v>
          </cell>
        </row>
      </sheetData>
      <sheetData sheetId="7406"/>
      <sheetData sheetId="7407"/>
      <sheetData sheetId="7408"/>
      <sheetData sheetId="7409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>
        <row r="1">
          <cell r="A1" t="str">
            <v>PROFIT AND LOSS ACCOUNT</v>
          </cell>
        </row>
      </sheetData>
      <sheetData sheetId="7417">
        <row r="1">
          <cell r="A1" t="str">
            <v>PROFIT AND LOSS ACCOUNT</v>
          </cell>
        </row>
      </sheetData>
      <sheetData sheetId="7418">
        <row r="1">
          <cell r="A1" t="str">
            <v>PROFIT AND LOSS ACCOUNT</v>
          </cell>
        </row>
      </sheetData>
      <sheetData sheetId="7419">
        <row r="1">
          <cell r="A1" t="str">
            <v>PROFIT AND LOSS ACCOUNT</v>
          </cell>
        </row>
      </sheetData>
      <sheetData sheetId="7420">
        <row r="1">
          <cell r="A1" t="str">
            <v>PROFIT AND LOSS ACCOUNT</v>
          </cell>
        </row>
      </sheetData>
      <sheetData sheetId="7421">
        <row r="1">
          <cell r="A1" t="str">
            <v>PROFIT AND LOSS ACCOUNT</v>
          </cell>
        </row>
      </sheetData>
      <sheetData sheetId="7422">
        <row r="1">
          <cell r="A1" t="str">
            <v>PROFIT AND LOSS ACCOUNT</v>
          </cell>
        </row>
      </sheetData>
      <sheetData sheetId="7423"/>
      <sheetData sheetId="7424"/>
      <sheetData sheetId="7425">
        <row r="1">
          <cell r="A1" t="str">
            <v>PROFIT AND LOSS ACCOUNT</v>
          </cell>
        </row>
      </sheetData>
      <sheetData sheetId="7426">
        <row r="1">
          <cell r="A1" t="str">
            <v>PROFIT AND LOSS ACCOUNT</v>
          </cell>
        </row>
      </sheetData>
      <sheetData sheetId="7427">
        <row r="1">
          <cell r="A1" t="str">
            <v>PROFIT AND LOSS ACCOUNT</v>
          </cell>
        </row>
      </sheetData>
      <sheetData sheetId="7428">
        <row r="1">
          <cell r="A1" t="str">
            <v>PROFIT AND LOSS ACCOUNT</v>
          </cell>
        </row>
      </sheetData>
      <sheetData sheetId="7429">
        <row r="1">
          <cell r="A1" t="str">
            <v>PROFIT AND LOSS ACCOUNT</v>
          </cell>
        </row>
      </sheetData>
      <sheetData sheetId="7430">
        <row r="1">
          <cell r="A1" t="str">
            <v>PROFIT AND LOSS ACCOUNT</v>
          </cell>
        </row>
      </sheetData>
      <sheetData sheetId="7431">
        <row r="1">
          <cell r="A1" t="str">
            <v>PROFIT AND LOSS ACCOUNT</v>
          </cell>
        </row>
      </sheetData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/>
      <sheetData sheetId="7480"/>
      <sheetData sheetId="7481"/>
      <sheetData sheetId="7482"/>
      <sheetData sheetId="7483" refreshError="1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>
        <row r="1">
          <cell r="A1" t="str">
            <v>PROFIT AND LOSS ACCOUNT</v>
          </cell>
        </row>
      </sheetData>
      <sheetData sheetId="7496">
        <row r="1">
          <cell r="A1" t="str">
            <v>PROFIT AND LOSS ACCOUNT</v>
          </cell>
        </row>
      </sheetData>
      <sheetData sheetId="7497">
        <row r="1">
          <cell r="A1" t="str">
            <v>PROFIT AND LOSS ACCOUNT</v>
          </cell>
        </row>
      </sheetData>
      <sheetData sheetId="7498">
        <row r="1">
          <cell r="A1" t="str">
            <v>PROFIT AND LOSS ACCOUNT</v>
          </cell>
        </row>
      </sheetData>
      <sheetData sheetId="7499"/>
      <sheetData sheetId="7500">
        <row r="1">
          <cell r="A1" t="str">
            <v>PROFIT AND LOSS ACCOUNT</v>
          </cell>
        </row>
      </sheetData>
      <sheetData sheetId="7501">
        <row r="1">
          <cell r="A1" t="str">
            <v>PROFIT AND LOSS ACCOUNT</v>
          </cell>
        </row>
      </sheetData>
      <sheetData sheetId="7502">
        <row r="1">
          <cell r="A1" t="str">
            <v>PROFIT AND LOSS ACCOUNT</v>
          </cell>
        </row>
      </sheetData>
      <sheetData sheetId="7503"/>
      <sheetData sheetId="7504"/>
      <sheetData sheetId="7505">
        <row r="1">
          <cell r="A1" t="str">
            <v>PROFIT AND LOSS ACCOUNT</v>
          </cell>
        </row>
      </sheetData>
      <sheetData sheetId="7506"/>
      <sheetData sheetId="7507"/>
      <sheetData sheetId="7508">
        <row r="1">
          <cell r="A1" t="str">
            <v>PROFIT AND LOSS ACCOUNT</v>
          </cell>
        </row>
      </sheetData>
      <sheetData sheetId="7509"/>
      <sheetData sheetId="7510">
        <row r="1">
          <cell r="A1" t="str">
            <v>PROFIT AND LOSS ACCOUNT</v>
          </cell>
        </row>
      </sheetData>
      <sheetData sheetId="7511">
        <row r="1">
          <cell r="A1" t="str">
            <v>PROFIT AND LOSS ACCOUNT</v>
          </cell>
        </row>
      </sheetData>
      <sheetData sheetId="7512">
        <row r="1">
          <cell r="A1" t="str">
            <v>PROFIT AND LOSS ACCOUNT</v>
          </cell>
        </row>
      </sheetData>
      <sheetData sheetId="7513">
        <row r="1">
          <cell r="A1" t="str">
            <v>PROFIT AND LOSS ACCOUNT</v>
          </cell>
        </row>
      </sheetData>
      <sheetData sheetId="7514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>
        <row r="1">
          <cell r="A1" t="str">
            <v>PROFIT AND LOSS ACCOUNT</v>
          </cell>
        </row>
      </sheetData>
      <sheetData sheetId="7537">
        <row r="1">
          <cell r="A1" t="str">
            <v>PROFIT AND LOSS ACCOUNT</v>
          </cell>
        </row>
      </sheetData>
      <sheetData sheetId="7538">
        <row r="1">
          <cell r="A1" t="str">
            <v>PROFIT AND LOSS ACCOUNT</v>
          </cell>
        </row>
      </sheetData>
      <sheetData sheetId="7539">
        <row r="1">
          <cell r="A1" t="str">
            <v>PROFIT AND LOSS ACCOUNT</v>
          </cell>
        </row>
      </sheetData>
      <sheetData sheetId="7540">
        <row r="1">
          <cell r="A1" t="str">
            <v>PROFIT AND LOSS ACCOUNT</v>
          </cell>
        </row>
      </sheetData>
      <sheetData sheetId="7541">
        <row r="1">
          <cell r="A1" t="str">
            <v>PROFIT AND LOSS ACCOUNT</v>
          </cell>
        </row>
      </sheetData>
      <sheetData sheetId="7542">
        <row r="1">
          <cell r="A1" t="str">
            <v>PROFIT AND LOSS ACCOUNT</v>
          </cell>
        </row>
      </sheetData>
      <sheetData sheetId="7543">
        <row r="1">
          <cell r="A1" t="str">
            <v>PROFIT AND LOSS ACCOUNT</v>
          </cell>
        </row>
      </sheetData>
      <sheetData sheetId="7544">
        <row r="1">
          <cell r="A1" t="str">
            <v>PROFIT AND LOSS ACCOUNT</v>
          </cell>
        </row>
      </sheetData>
      <sheetData sheetId="7545">
        <row r="1">
          <cell r="A1" t="str">
            <v>PROFIT AND LOSS ACCOUNT</v>
          </cell>
        </row>
      </sheetData>
      <sheetData sheetId="7546">
        <row r="1">
          <cell r="A1" t="str">
            <v>PROFIT AND LOSS ACCOUNT</v>
          </cell>
        </row>
      </sheetData>
      <sheetData sheetId="7547">
        <row r="1">
          <cell r="A1" t="str">
            <v>PROFIT AND LOSS ACCOUNT</v>
          </cell>
        </row>
      </sheetData>
      <sheetData sheetId="7548">
        <row r="1">
          <cell r="A1" t="str">
            <v>PROFIT AND LOSS ACCOUNT</v>
          </cell>
        </row>
      </sheetData>
      <sheetData sheetId="7549">
        <row r="1">
          <cell r="A1" t="str">
            <v>PROFIT AND LOSS ACCOUNT</v>
          </cell>
        </row>
      </sheetData>
      <sheetData sheetId="7550">
        <row r="1">
          <cell r="A1" t="str">
            <v>PROFIT AND LOSS ACCOUNT</v>
          </cell>
        </row>
      </sheetData>
      <sheetData sheetId="7551">
        <row r="1">
          <cell r="A1" t="str">
            <v>PROFIT AND LOSS ACCOUNT</v>
          </cell>
        </row>
      </sheetData>
      <sheetData sheetId="7552">
        <row r="1">
          <cell r="A1" t="str">
            <v>PROFIT AND LOSS ACCOUNT</v>
          </cell>
        </row>
      </sheetData>
      <sheetData sheetId="7553">
        <row r="1">
          <cell r="A1" t="str">
            <v>PROFIT AND LOSS ACCOUNT</v>
          </cell>
        </row>
      </sheetData>
      <sheetData sheetId="7554">
        <row r="1">
          <cell r="A1" t="str">
            <v>PROFIT AND LOSS ACCOUNT</v>
          </cell>
        </row>
      </sheetData>
      <sheetData sheetId="7555">
        <row r="1">
          <cell r="A1" t="str">
            <v>PROFIT AND LOSS ACCOUNT</v>
          </cell>
        </row>
      </sheetData>
      <sheetData sheetId="7556">
        <row r="1">
          <cell r="A1" t="str">
            <v>PROFIT AND LOSS ACCOUNT</v>
          </cell>
        </row>
      </sheetData>
      <sheetData sheetId="7557">
        <row r="1">
          <cell r="A1" t="str">
            <v>PROFIT AND LOSS ACCOUNT</v>
          </cell>
        </row>
      </sheetData>
      <sheetData sheetId="7558"/>
      <sheetData sheetId="7559"/>
      <sheetData sheetId="7560">
        <row r="1">
          <cell r="A1" t="str">
            <v>PROFIT AND LOSS ACCOUNT</v>
          </cell>
        </row>
      </sheetData>
      <sheetData sheetId="7561">
        <row r="1">
          <cell r="A1" t="str">
            <v>PROFIT AND LOSS ACCOUNT</v>
          </cell>
        </row>
      </sheetData>
      <sheetData sheetId="7562">
        <row r="1">
          <cell r="A1" t="str">
            <v>PROFIT AND LOSS ACCOUNT</v>
          </cell>
        </row>
      </sheetData>
      <sheetData sheetId="7563">
        <row r="1">
          <cell r="A1" t="str">
            <v>PROFIT AND LOSS ACCOUNT</v>
          </cell>
        </row>
      </sheetData>
      <sheetData sheetId="7564">
        <row r="1">
          <cell r="A1" t="str">
            <v>PROFIT AND LOSS ACCOUNT</v>
          </cell>
        </row>
      </sheetData>
      <sheetData sheetId="7565">
        <row r="1">
          <cell r="A1" t="str">
            <v>PROFIT AND LOSS ACCOUNT</v>
          </cell>
        </row>
      </sheetData>
      <sheetData sheetId="7566">
        <row r="1">
          <cell r="A1" t="str">
            <v>PROFIT AND LOSS ACCOUNT</v>
          </cell>
        </row>
      </sheetData>
      <sheetData sheetId="7567">
        <row r="1">
          <cell r="A1" t="str">
            <v>PROFIT AND LOSS ACCOUNT</v>
          </cell>
        </row>
      </sheetData>
      <sheetData sheetId="7568">
        <row r="1">
          <cell r="A1" t="str">
            <v>PROFIT AND LOSS ACCOUNT</v>
          </cell>
        </row>
      </sheetData>
      <sheetData sheetId="7569">
        <row r="1">
          <cell r="A1" t="str">
            <v>PROFIT AND LOSS ACCOUNT</v>
          </cell>
        </row>
      </sheetData>
      <sheetData sheetId="7570">
        <row r="1">
          <cell r="A1" t="str">
            <v>PROFIT AND LOSS ACCOUNT</v>
          </cell>
        </row>
      </sheetData>
      <sheetData sheetId="7571">
        <row r="1">
          <cell r="A1" t="str">
            <v>PROFIT AND LOSS ACCOUNT</v>
          </cell>
        </row>
      </sheetData>
      <sheetData sheetId="7572">
        <row r="1">
          <cell r="A1" t="str">
            <v>PROFIT AND LOSS ACCOUNT</v>
          </cell>
        </row>
      </sheetData>
      <sheetData sheetId="7573">
        <row r="1">
          <cell r="A1" t="str">
            <v>PROFIT AND LOSS ACCOUNT</v>
          </cell>
        </row>
      </sheetData>
      <sheetData sheetId="7574">
        <row r="1">
          <cell r="A1" t="str">
            <v>PROFIT AND LOSS ACCOUNT</v>
          </cell>
        </row>
      </sheetData>
      <sheetData sheetId="7575">
        <row r="1">
          <cell r="A1" t="str">
            <v>PROFIT AND LOSS ACCOUNT</v>
          </cell>
        </row>
      </sheetData>
      <sheetData sheetId="7576">
        <row r="1">
          <cell r="A1" t="str">
            <v>PROFIT AND LOSS ACCOUNT</v>
          </cell>
        </row>
      </sheetData>
      <sheetData sheetId="7577">
        <row r="1">
          <cell r="A1" t="str">
            <v>PROFIT AND LOSS ACCOUNT</v>
          </cell>
        </row>
      </sheetData>
      <sheetData sheetId="7578"/>
      <sheetData sheetId="7579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>
        <row r="1">
          <cell r="A1" t="str">
            <v>PROFIT AND LOSS ACCOUNT</v>
          </cell>
        </row>
      </sheetData>
      <sheetData sheetId="7586">
        <row r="1">
          <cell r="A1" t="str">
            <v>PROFIT AND LOSS ACCOUNT</v>
          </cell>
        </row>
      </sheetData>
      <sheetData sheetId="7587">
        <row r="1">
          <cell r="A1" t="str">
            <v>PROFIT AND LOSS ACCOUNT</v>
          </cell>
        </row>
      </sheetData>
      <sheetData sheetId="7588">
        <row r="1">
          <cell r="A1" t="str">
            <v>PROFIT AND LOSS ACCOUNT</v>
          </cell>
        </row>
      </sheetData>
      <sheetData sheetId="7589">
        <row r="1">
          <cell r="A1" t="str">
            <v>PROFIT AND LOSS ACCOUNT</v>
          </cell>
        </row>
      </sheetData>
      <sheetData sheetId="7590">
        <row r="1">
          <cell r="A1" t="str">
            <v>PROFIT AND LOSS ACCOUNT</v>
          </cell>
        </row>
      </sheetData>
      <sheetData sheetId="7591">
        <row r="1">
          <cell r="A1" t="str">
            <v>PROFIT AND LOSS ACCOUNT</v>
          </cell>
        </row>
      </sheetData>
      <sheetData sheetId="7592">
        <row r="1">
          <cell r="A1" t="str">
            <v>PROFIT AND LOSS ACCOUNT</v>
          </cell>
        </row>
      </sheetData>
      <sheetData sheetId="7593">
        <row r="1">
          <cell r="A1" t="str">
            <v>PROFIT AND LOSS ACCOUNT</v>
          </cell>
        </row>
      </sheetData>
      <sheetData sheetId="7594">
        <row r="1">
          <cell r="A1" t="str">
            <v>PROFIT AND LOSS ACCOUNT</v>
          </cell>
        </row>
      </sheetData>
      <sheetData sheetId="7595"/>
      <sheetData sheetId="7596">
        <row r="1">
          <cell r="A1" t="str">
            <v>PROFIT AND LOSS ACCOUNT</v>
          </cell>
        </row>
      </sheetData>
      <sheetData sheetId="7597">
        <row r="1">
          <cell r="A1" t="str">
            <v>PROFIT AND LOSS ACCOUNT</v>
          </cell>
        </row>
      </sheetData>
      <sheetData sheetId="7598" refreshError="1"/>
      <sheetData sheetId="7599" refreshError="1"/>
      <sheetData sheetId="7600" refreshError="1"/>
      <sheetData sheetId="7601" refreshError="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/>
      <sheetData sheetId="7663" refreshError="1"/>
      <sheetData sheetId="7664">
        <row r="1">
          <cell r="A1" t="str">
            <v>PROFIT AND LOSS ACCOUNT</v>
          </cell>
        </row>
      </sheetData>
      <sheetData sheetId="7665"/>
      <sheetData sheetId="7666">
        <row r="1">
          <cell r="A1" t="str">
            <v>PROFIT AND LOSS ACCOUNT</v>
          </cell>
        </row>
      </sheetData>
      <sheetData sheetId="7667"/>
      <sheetData sheetId="7668"/>
      <sheetData sheetId="7669">
        <row r="1">
          <cell r="A1" t="str">
            <v>PROFIT AND LOSS ACCOUNT</v>
          </cell>
        </row>
      </sheetData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>
        <row r="1">
          <cell r="A1" t="str">
            <v>PROFIT AND LOSS ACCOUNT</v>
          </cell>
        </row>
      </sheetData>
      <sheetData sheetId="7685"/>
      <sheetData sheetId="7686" refreshError="1"/>
      <sheetData sheetId="7687"/>
      <sheetData sheetId="7688" refreshError="1"/>
      <sheetData sheetId="7689" refreshError="1"/>
      <sheetData sheetId="7690">
        <row r="1">
          <cell r="A1" t="str">
            <v>PROFIT AND LOSS ACCOUNT</v>
          </cell>
        </row>
      </sheetData>
      <sheetData sheetId="7691"/>
      <sheetData sheetId="7692"/>
      <sheetData sheetId="7693">
        <row r="1">
          <cell r="A1" t="str">
            <v>PROFIT AND LOSS ACCOUNT</v>
          </cell>
        </row>
      </sheetData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 refreshError="1"/>
      <sheetData sheetId="7709" refreshError="1"/>
      <sheetData sheetId="7710" refreshError="1"/>
      <sheetData sheetId="7711"/>
      <sheetData sheetId="7712">
        <row r="1">
          <cell r="A1" t="str">
            <v>CORPORATE SERVICE FEE (EXCLUDE GST)</v>
          </cell>
        </row>
      </sheetData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 refreshError="1"/>
      <sheetData sheetId="7729" refreshError="1"/>
      <sheetData sheetId="7730" refreshError="1"/>
      <sheetData sheetId="7731"/>
      <sheetData sheetId="7732"/>
      <sheetData sheetId="7733"/>
      <sheetData sheetId="7734"/>
      <sheetData sheetId="7735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/>
      <sheetData sheetId="790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4-2"/>
      <sheetName val="G-4-2a"/>
      <sheetName val="G-4-2b"/>
      <sheetName val="G-4-2c"/>
      <sheetName val="F-1|2"/>
      <sheetName val="F-3"/>
      <sheetName val="F-8(BS)"/>
      <sheetName val="U"/>
      <sheetName val="CA Sheet"/>
      <sheetName val="tax-ss"/>
      <sheetName val="TB5"/>
      <sheetName val="K10"/>
      <sheetName val="K10-1 "/>
      <sheetName val="notes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8(PM)"/>
      <sheetName val="FF-1"/>
      <sheetName val="CA Sheet"/>
      <sheetName val="Consolidated"/>
      <sheetName val="SCH4B"/>
      <sheetName val="SCH5C"/>
      <sheetName val="SCH6(5-8)"/>
      <sheetName val="SCH 4D(i)"/>
      <sheetName val="SCH 7C"/>
      <sheetName val="SCH 4B"/>
      <sheetName val="U-13-2(disc)"/>
      <sheetName val="Dashboar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"/>
      <sheetName val="Rationalisation"/>
      <sheetName val="Insurance"/>
      <sheetName val="U"/>
      <sheetName val="U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A Sheet"/>
      <sheetName val="FF-1"/>
      <sheetName val="tax-ss"/>
      <sheetName val="Entity Data"/>
      <sheetName val="Hp"/>
      <sheetName val="5 Analysis"/>
      <sheetName val="BS"/>
      <sheetName val=""/>
      <sheetName val="FF-3"/>
      <sheetName val="A3|1"/>
      <sheetName val="BPR"/>
      <sheetName val="Interim --&gt; Top"/>
      <sheetName val="1 LeadSchedule"/>
      <sheetName val="PnE_Jan"/>
      <sheetName val="FSL"/>
      <sheetName val="gl"/>
      <sheetName val="A-1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2001"/>
      <sheetName val="B"/>
      <sheetName val="C-1-5"/>
      <sheetName val="PRICE @ 31 Jan 2000"/>
      <sheetName val="U4-Recruitment"/>
      <sheetName val="1997"/>
      <sheetName val="DFA"/>
      <sheetName val="AMAL97"/>
      <sheetName val="U_(2)"/>
      <sheetName val="CA_Sheet"/>
      <sheetName val="Entity_Data"/>
      <sheetName val="Interim_--&gt;_Top"/>
      <sheetName val="1_LeadSchedule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5_Analysis"/>
      <sheetName val="SAD"/>
      <sheetName val="Assumption sheet"/>
      <sheetName val="FF-2 (1)"/>
      <sheetName val="FSA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F"/>
      <sheetName val="FF-2"/>
      <sheetName val="F-8(FSA)"/>
      <sheetName val="L"/>
      <sheetName val="M MM"/>
      <sheetName val="Pnl-10"/>
      <sheetName val="10"/>
      <sheetName val="20"/>
      <sheetName val="30a"/>
      <sheetName val="30-Note"/>
      <sheetName val="70"/>
      <sheetName val="U-2"/>
      <sheetName val="CA"/>
      <sheetName val="App WP-11"/>
      <sheetName val="Main"/>
      <sheetName val="FF-6"/>
      <sheetName val="addl cost"/>
      <sheetName val="Company Info"/>
      <sheetName val="CA Comp"/>
      <sheetName val="FF-21(a)"/>
      <sheetName val="accumdeprn"/>
      <sheetName val="loan database"/>
      <sheetName val="U_2007 (1~10)呼一"/>
      <sheetName val="P Cash Pmts 2003"/>
      <sheetName val="Sheet3"/>
      <sheetName val="U-13-2(disc)"/>
      <sheetName val="f&amp;f"/>
      <sheetName val="OEquip"/>
      <sheetName val="Sheet1"/>
      <sheetName val="EMAS Overview"/>
      <sheetName val="#REF!"/>
      <sheetName val="acs"/>
      <sheetName val="Sheet2"/>
      <sheetName val="glifout"/>
      <sheetName val="Prod"/>
      <sheetName val="FF-5"/>
      <sheetName val="BBKK-a.Chinh"/>
      <sheetName val="Ngay24-T04"/>
      <sheetName val="BBKK-a.Huong"/>
      <sheetName val="CHECK_RLSED1"/>
      <sheetName val="SO-P&amp;L"/>
      <sheetName val="loan_database"/>
      <sheetName val="U_2007_(1~10)呼一"/>
      <sheetName val="EMAS_Overview"/>
      <sheetName val="P_Cash_Pmts_2003"/>
      <sheetName val="BBKK-a_Chinh"/>
      <sheetName val="BBKK-a_Huong"/>
      <sheetName val="U memo"/>
      <sheetName val="U101"/>
      <sheetName val="U201"/>
      <sheetName val="U301"/>
      <sheetName val="U302"/>
      <sheetName val="U303"/>
      <sheetName val="U401"/>
      <sheetName val="U501"/>
      <sheetName val="U502"/>
      <sheetName val="U701"/>
      <sheetName val="U801"/>
      <sheetName val="U801-1"/>
      <sheetName val="U901"/>
      <sheetName val="U1001"/>
      <sheetName val="U1101"/>
      <sheetName val="temp"/>
      <sheetName val="p"/>
      <sheetName val="U202"/>
      <sheetName val="FFE"/>
      <sheetName val="U1 - Lead"/>
      <sheetName val="DEPN 2001"/>
      <sheetName val="Cust"/>
      <sheetName val="TB"/>
      <sheetName val="source"/>
      <sheetName val="Sales - Machinery &amp; Equipment"/>
      <sheetName val="Business Unit"/>
      <sheetName val="Earnings"/>
      <sheetName val="Performance"/>
      <sheetName val="MV"/>
      <sheetName val="TB-00"/>
      <sheetName val="TB-01"/>
      <sheetName val="TB-02"/>
      <sheetName val="TB-03"/>
      <sheetName val="E101 Lead"/>
      <sheetName val="Tra_bang"/>
      <sheetName val="BS-M"/>
      <sheetName val="U1.1 - detailed P&amp;L"/>
      <sheetName val="U7 - AAFES ex fee-reasonable"/>
      <sheetName val="Comp equip"/>
      <sheetName val="Deferrred Revenue Apr 04"/>
      <sheetName val="U4 - mgt fee reasonableness"/>
      <sheetName val="F101"/>
      <sheetName val="OE"/>
      <sheetName val="FS"/>
      <sheetName val="F4"/>
      <sheetName val="A2-3"/>
      <sheetName val="ATL"/>
      <sheetName val="gilad"/>
      <sheetName val="NESS ISI"/>
      <sheetName val="contahal"/>
      <sheetName val="הרכבה"/>
      <sheetName val="אנליטי"/>
      <sheetName val="compro"/>
      <sheetName val="2weeeks All  Excess and Shortag"/>
      <sheetName val="ot"/>
      <sheetName val="U_memo"/>
      <sheetName val="chn01 e"/>
      <sheetName val="U102-U104 Detail"/>
      <sheetName val="Dept"/>
      <sheetName val="MGTFEE"/>
      <sheetName val="U1"/>
      <sheetName val="A-General"/>
      <sheetName val="A3.1"/>
      <sheetName val="T2-Stat review"/>
      <sheetName val="P&amp;L01"/>
      <sheetName val="InvoiceList"/>
      <sheetName val="CBS - App1"/>
      <sheetName val="資料"/>
      <sheetName val="review"/>
      <sheetName val="Mach &amp; equip"/>
      <sheetName val="Freezers"/>
      <sheetName val="Building"/>
      <sheetName val="Significant Processes"/>
      <sheetName val="OPI"/>
      <sheetName val="Summary"/>
      <sheetName val="N601"/>
      <sheetName val="LOOSECHKLIST"/>
      <sheetName val="CA-O7"/>
      <sheetName val="98-FS"/>
      <sheetName val="DEPOSIT-PPYMT"/>
      <sheetName val="G101"/>
      <sheetName val="U201- sammie"/>
      <sheetName val="TTL"/>
      <sheetName val="van khuon"/>
      <sheetName val="Names"/>
      <sheetName val="FASUM-DAP"/>
      <sheetName val="CTbe tong"/>
      <sheetName val="CTDZ 0.4+cto"/>
      <sheetName val="Renovation"/>
      <sheetName val="K101 "/>
      <sheetName val="I101"/>
      <sheetName val="M101"/>
      <sheetName val="T101 "/>
      <sheetName val="SCH1,1A"/>
      <sheetName val="dtct cong"/>
      <sheetName val="U1.6"/>
      <sheetName val="E5.3 (f)"/>
      <sheetName val="809"/>
      <sheetName val="TC-M"/>
      <sheetName val="ADM"/>
      <sheetName val="选择报表"/>
      <sheetName val="RATE"/>
      <sheetName val="COMP2000CY"/>
      <sheetName val="INFO"/>
      <sheetName val="fixed assets-amended"/>
      <sheetName val="PPE"/>
      <sheetName val="INV"/>
      <sheetName val="Note 4"/>
      <sheetName val="PL"/>
      <sheetName val="Net Trans Sum"/>
      <sheetName val="4 Analysis"/>
      <sheetName val="Links"/>
      <sheetName val="Lead"/>
      <sheetName val="3 P&amp;L "/>
      <sheetName val="F-4l5"/>
      <sheetName val="A39"/>
      <sheetName val="Bal Sheet"/>
      <sheetName val="A&amp;P"/>
      <sheetName val="ICE"/>
      <sheetName val="O1_1"/>
      <sheetName val="details"/>
      <sheetName val="F-5"/>
      <sheetName val="Kod Negara "/>
      <sheetName val="Muka 1"/>
      <sheetName val="CBO0497"/>
      <sheetName val="Accounts00"/>
      <sheetName val="rental"/>
      <sheetName val="hsbc"/>
      <sheetName val="Cover"/>
      <sheetName val="Qheet5"/>
      <sheetName val="Acc"/>
      <sheetName val="Annx1"/>
      <sheetName val="SCH B"/>
      <sheetName val="SCH D"/>
      <sheetName val="SCH 22"/>
      <sheetName val="ADD"/>
      <sheetName val="FF-13"/>
      <sheetName val="U2 - Sales"/>
      <sheetName val="TITLE"/>
      <sheetName val="K-2"/>
      <sheetName val="SCH"/>
      <sheetName val="TC"/>
      <sheetName val="P&amp;L"/>
      <sheetName val="SCH 20"/>
      <sheetName val="FF_2"/>
      <sheetName val="FF-21"/>
      <sheetName val="103"/>
      <sheetName val="MFA00"/>
      <sheetName val="meeting"/>
      <sheetName val="data"/>
      <sheetName val="aggregation"/>
      <sheetName val="company"/>
      <sheetName val="graphs"/>
      <sheetName val="MTH"/>
      <sheetName val="ORIMTH"/>
      <sheetName val="&lt;O0200&gt;"/>
      <sheetName val="Appendix &quot;I&quo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MKT SUM"/>
      <sheetName val="BPMKT DETAILS"/>
      <sheetName val="BPMKT YA"/>
      <sheetName val="BPCOR SUMM"/>
      <sheetName val="BPCOR DETAILS"/>
      <sheetName val="BPCOR YA"/>
      <sheetName val="BPSEL SUM"/>
      <sheetName val="BPSEL DETAILS"/>
      <sheetName val="BPSEL YA"/>
      <sheetName val="BPFAC SUM"/>
      <sheetName val="BPFAC DETAILS"/>
      <sheetName val="BPFAC YA"/>
      <sheetName val="BP FACWHT SUM"/>
      <sheetName val="BP FACWHT DETAILS"/>
      <sheetName val="BP FACWHT YA"/>
      <sheetName val="BIS LIST-NTH 18"/>
      <sheetName val="0100"/>
      <sheetName val="Summary"/>
      <sheetName val="Hp"/>
      <sheetName val="CA Sheet"/>
      <sheetName val="tax-ss"/>
      <sheetName val="lead "/>
      <sheetName val="BlSheet"/>
      <sheetName val="PLOSS"/>
      <sheetName val="LOBs Apr 06"/>
      <sheetName val="61 HR"/>
      <sheetName val="65 FINANCE"/>
      <sheetName val="FF-1"/>
      <sheetName val="1 LeadSchedule"/>
      <sheetName val="Interim --&gt; Top"/>
      <sheetName val="JV"/>
      <sheetName val="DFA"/>
      <sheetName val="HP99"/>
      <sheetName val="ADD"/>
      <sheetName val="AA"/>
      <sheetName val="F2-3-6 OH absorbtion rate "/>
      <sheetName val="FF-21(a)"/>
      <sheetName val="BPMKT_SUM"/>
      <sheetName val="BPMKT_DETAILS"/>
      <sheetName val="BPMKT_YA"/>
      <sheetName val="BPCOR_SUMM"/>
      <sheetName val="BPCOR_DETAILS"/>
      <sheetName val="BPCOR_YA"/>
      <sheetName val="BPSEL_SUM"/>
      <sheetName val="BPSEL_DETAILS"/>
      <sheetName val="BPSEL_YA"/>
      <sheetName val="BPFAC_SUM"/>
      <sheetName val="BPFAC_DETAILS"/>
      <sheetName val="BPFAC_YA"/>
      <sheetName val="BP_FACWHT_SUM"/>
      <sheetName val="BP_FACWHT_DETAILS"/>
      <sheetName val="BP_FACWHT_YA"/>
      <sheetName val="BIS_LIST-NTH_18"/>
      <sheetName val="Trans"/>
      <sheetName val="lead_"/>
      <sheetName val="LOBs_Apr_06"/>
      <sheetName val="CA_Sheet"/>
      <sheetName val="61_HR"/>
      <sheetName val="65_FINANCE"/>
      <sheetName val="1_LeadSchedule"/>
      <sheetName val="BPMKT_SUM1"/>
      <sheetName val="BPMKT_DETAILS1"/>
      <sheetName val="BPMKT_YA1"/>
      <sheetName val="BPCOR_SUMM1"/>
      <sheetName val="BPCOR_DETAILS1"/>
      <sheetName val="BPCOR_YA1"/>
      <sheetName val="BPSEL_SUM1"/>
      <sheetName val="BPSEL_DETAILS1"/>
      <sheetName val="BPSEL_YA1"/>
      <sheetName val="BPFAC_SUM1"/>
      <sheetName val="BPFAC_DETAILS1"/>
      <sheetName val="BPFAC_YA1"/>
      <sheetName val="BP_FACWHT_SUM1"/>
      <sheetName val="BP_FACWHT_DETAILS1"/>
      <sheetName val="BP_FACWHT_YA1"/>
      <sheetName val="BIS_LIST-NTH_181"/>
      <sheetName val="lead_1"/>
      <sheetName val="LOBs_Apr_061"/>
      <sheetName val="CA_Sheet1"/>
      <sheetName val="61_HR1"/>
      <sheetName val="65_FINANCE1"/>
      <sheetName val="1_LeadSchedule1"/>
      <sheetName val="BPMKT_SUM2"/>
      <sheetName val="BPMKT_DETAILS2"/>
      <sheetName val="BPMKT_YA2"/>
      <sheetName val="BPCOR_SUMM2"/>
      <sheetName val="BPCOR_DETAILS2"/>
      <sheetName val="BPCOR_YA2"/>
      <sheetName val="BPSEL_SUM2"/>
      <sheetName val="BPSEL_DETAILS2"/>
      <sheetName val="BPSEL_YA2"/>
      <sheetName val="BPFAC_SUM2"/>
      <sheetName val="BPFAC_DETAILS2"/>
      <sheetName val="BPFAC_YA2"/>
      <sheetName val="BP_FACWHT_SUM2"/>
      <sheetName val="BP_FACWHT_DETAILS2"/>
      <sheetName val="BP_FACWHT_YA2"/>
      <sheetName val="BIS_LIST-NTH_182"/>
      <sheetName val="lead_2"/>
      <sheetName val="LOBs_Apr_062"/>
      <sheetName val="CA_Sheet2"/>
      <sheetName val="61_HR2"/>
      <sheetName val="65_FINANCE2"/>
      <sheetName val="1_LeadSchedule2"/>
      <sheetName val="BP-BREAK"/>
      <sheetName val="RM Prices - Overheads"/>
      <sheetName val="Production"/>
      <sheetName val="CA"/>
      <sheetName val="gl"/>
      <sheetName val="U2 - Sales"/>
      <sheetName val="PL-F&amp;B"/>
      <sheetName val="ARIF-Input"/>
      <sheetName val="Proj-Input"/>
      <sheetName val="Converters"/>
      <sheetName val="depn-Sep 03"/>
      <sheetName val="31072001"/>
      <sheetName val="jul97"/>
      <sheetName val="A-1"/>
      <sheetName val="AFA"/>
      <sheetName val="K5-1"/>
      <sheetName val="Sales Price"/>
      <sheetName val="Cover"/>
      <sheetName val="FF-3"/>
      <sheetName val="Profitability"/>
      <sheetName val="Sheet2"/>
      <sheetName val="Pnl-10"/>
      <sheetName val="20"/>
      <sheetName val="70"/>
      <sheetName val="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Adm97"/>
      <sheetName val="n10"/>
      <sheetName val="FA"/>
      <sheetName val="BPMKT_SUM3"/>
      <sheetName val="BPMKT_DETAILS3"/>
      <sheetName val="BPMKT_YA3"/>
      <sheetName val="BPCOR_SUMM3"/>
      <sheetName val="BPCOR_DETAILS3"/>
      <sheetName val="BPCOR_YA3"/>
      <sheetName val="BPSEL_SUM3"/>
      <sheetName val="BPSEL_DETAILS3"/>
      <sheetName val="BPSEL_YA3"/>
      <sheetName val="BPFAC_SUM3"/>
      <sheetName val="BPFAC_DETAILS3"/>
      <sheetName val="BPFAC_YA3"/>
      <sheetName val="BP_FACWHT_SUM3"/>
      <sheetName val="BP_FACWHT_DETAILS3"/>
      <sheetName val="BP_FACWHT_YA3"/>
      <sheetName val="BIS_LIST-NTH_183"/>
      <sheetName val="LOBs_Apr_063"/>
      <sheetName val="lead_3"/>
      <sheetName val="CA_Sheet3"/>
      <sheetName val="61_HR3"/>
      <sheetName val="65_FINANCE3"/>
      <sheetName val="1_LeadSchedule3"/>
      <sheetName val="Interim_--&gt;_Top"/>
      <sheetName val="F2-3-6_OH_absorbtion_rate_"/>
      <sheetName val="U2_-_Sales"/>
      <sheetName val="BPMKT_SUM4"/>
      <sheetName val="BPMKT_DETAILS4"/>
      <sheetName val="BPMKT_YA4"/>
      <sheetName val="BPCOR_SUMM4"/>
      <sheetName val="BPCOR_DETAILS4"/>
      <sheetName val="BPCOR_YA4"/>
      <sheetName val="BPSEL_SUM4"/>
      <sheetName val="BPSEL_DETAILS4"/>
      <sheetName val="BPSEL_YA4"/>
      <sheetName val="BPFAC_SUM4"/>
      <sheetName val="BPFAC_DETAILS4"/>
      <sheetName val="BPFAC_YA4"/>
      <sheetName val="BP_FACWHT_SUM4"/>
      <sheetName val="BP_FACWHT_DETAILS4"/>
      <sheetName val="BP_FACWHT_YA4"/>
      <sheetName val="BIS_LIST-NTH_184"/>
      <sheetName val="LOBs_Apr_064"/>
      <sheetName val="lead_4"/>
      <sheetName val="CA_Sheet4"/>
      <sheetName val="61_HR4"/>
      <sheetName val="65_FINANCE4"/>
      <sheetName val="1_LeadSchedule4"/>
      <sheetName val="Interim_--&gt;_Top1"/>
      <sheetName val="F2-3-6_OH_absorbtion_rate_1"/>
      <sheetName val="U2_-_Sales1"/>
      <sheetName val="Mapp'g"/>
      <sheetName val="BPR"/>
      <sheetName val="U"/>
      <sheetName val="Control"/>
      <sheetName val="Formatted"/>
      <sheetName val="SUBCODES"/>
      <sheetName val="항목별"/>
      <sheetName val="DEPN 2001"/>
      <sheetName val="Chart of acc"/>
      <sheetName val="Accrual Auto"/>
      <sheetName val="decap"/>
      <sheetName val="M_Maincomp"/>
      <sheetName val="FS"/>
      <sheetName val="RM_Prices_-_Overheads"/>
      <sheetName val="depn-Sep_03"/>
      <sheetName val="Sales_Price"/>
      <sheetName val="M_MM"/>
      <sheetName val="pg3"/>
      <sheetName val="RM_Prices_-_Overheads1"/>
      <sheetName val="depn-Sep_031"/>
      <sheetName val="Sales_Price1"/>
      <sheetName val="BPMKT_SUM5"/>
      <sheetName val="BPMKT_DETAILS5"/>
      <sheetName val="BPMKT_YA5"/>
      <sheetName val="BPCOR_SUMM5"/>
      <sheetName val="BPCOR_DETAILS5"/>
      <sheetName val="BPCOR_YA5"/>
      <sheetName val="BPSEL_SUM5"/>
      <sheetName val="BPSEL_DETAILS5"/>
      <sheetName val="BPSEL_YA5"/>
      <sheetName val="BPFAC_SUM5"/>
      <sheetName val="BPFAC_DETAILS5"/>
      <sheetName val="BPFAC_YA5"/>
      <sheetName val="BP_FACWHT_SUM5"/>
      <sheetName val="BP_FACWHT_DETAILS5"/>
      <sheetName val="BP_FACWHT_YA5"/>
      <sheetName val="BIS_LIST-NTH_185"/>
      <sheetName val="CA_Sheet5"/>
      <sheetName val="lead_5"/>
      <sheetName val="1_LeadSchedule5"/>
      <sheetName val="LOBs_Apr_065"/>
      <sheetName val="61_HR5"/>
      <sheetName val="65_FINANCE5"/>
      <sheetName val="Interim_--&gt;_Top2"/>
      <sheetName val="F2-3-6_OH_absorbtion_rate_2"/>
      <sheetName val="U2_-_Sales2"/>
      <sheetName val="RM_Prices_-_Overheads2"/>
      <sheetName val="depn-Sep_032"/>
      <sheetName val="Sales_Price2"/>
      <sheetName val="BPMKT_SUM6"/>
      <sheetName val="BPMKT_DETAILS6"/>
      <sheetName val="BPMKT_YA6"/>
      <sheetName val="BPCOR_SUMM6"/>
      <sheetName val="BPCOR_DETAILS6"/>
      <sheetName val="BPCOR_YA6"/>
      <sheetName val="BPSEL_SUM6"/>
      <sheetName val="BPSEL_DETAILS6"/>
      <sheetName val="BPSEL_YA6"/>
      <sheetName val="BPFAC_SUM6"/>
      <sheetName val="BPFAC_DETAILS6"/>
      <sheetName val="BPFAC_YA6"/>
      <sheetName val="BP_FACWHT_SUM6"/>
      <sheetName val="BP_FACWHT_DETAILS6"/>
      <sheetName val="BP_FACWHT_YA6"/>
      <sheetName val="BIS_LIST-NTH_186"/>
      <sheetName val="CA_Sheet6"/>
      <sheetName val="lead_6"/>
      <sheetName val="1_LeadSchedule6"/>
      <sheetName val="LOBs_Apr_066"/>
      <sheetName val="61_HR6"/>
      <sheetName val="65_FINANCE6"/>
      <sheetName val="Interim_--&gt;_Top3"/>
      <sheetName val="F2-3-6_OH_absorbtion_rate_3"/>
      <sheetName val="U2_-_Sales3"/>
      <sheetName val="RM_Prices_-_Overheads3"/>
      <sheetName val="depn-Sep_033"/>
      <sheetName val="Sales_Price3"/>
      <sheetName val="BPMKT_SUM7"/>
      <sheetName val="BPMKT_DETAILS7"/>
      <sheetName val="BPMKT_YA7"/>
      <sheetName val="BPCOR_SUMM7"/>
      <sheetName val="BPCOR_DETAILS7"/>
      <sheetName val="BPCOR_YA7"/>
      <sheetName val="BPSEL_SUM7"/>
      <sheetName val="BPSEL_DETAILS7"/>
      <sheetName val="BPSEL_YA7"/>
      <sheetName val="BPFAC_SUM7"/>
      <sheetName val="BPFAC_DETAILS7"/>
      <sheetName val="BPFAC_YA7"/>
      <sheetName val="BP_FACWHT_SUM7"/>
      <sheetName val="BP_FACWHT_DETAILS7"/>
      <sheetName val="BP_FACWHT_YA7"/>
      <sheetName val="BIS_LIST-NTH_187"/>
      <sheetName val="CA_Sheet7"/>
      <sheetName val="lead_7"/>
      <sheetName val="1_LeadSchedule7"/>
      <sheetName val="LOBs_Apr_067"/>
      <sheetName val="61_HR7"/>
      <sheetName val="65_FINANCE7"/>
      <sheetName val="Interim_--&gt;_Top4"/>
      <sheetName val="F2-3-6_OH_absorbtion_rate_4"/>
      <sheetName val="U2_-_Sales4"/>
      <sheetName val="RM_Prices_-_Overheads4"/>
      <sheetName val="depn-Sep_034"/>
      <sheetName val="Sales_Price4"/>
      <sheetName val="BPMKT_SUM8"/>
      <sheetName val="BPMKT_DETAILS8"/>
      <sheetName val="BPMKT_YA8"/>
      <sheetName val="BPCOR_SUMM8"/>
      <sheetName val="BPCOR_DETAILS8"/>
      <sheetName val="BPCOR_YA8"/>
      <sheetName val="BPSEL_SUM8"/>
      <sheetName val="BPSEL_DETAILS8"/>
      <sheetName val="BPSEL_YA8"/>
      <sheetName val="BPFAC_SUM8"/>
      <sheetName val="BPFAC_DETAILS8"/>
      <sheetName val="BPFAC_YA8"/>
      <sheetName val="BP_FACWHT_SUM8"/>
      <sheetName val="BP_FACWHT_DETAILS8"/>
      <sheetName val="BP_FACWHT_YA8"/>
      <sheetName val="BIS_LIST-NTH_188"/>
      <sheetName val="CA_Sheet8"/>
      <sheetName val="lead_8"/>
      <sheetName val="1_LeadSchedule8"/>
      <sheetName val="LOBs_Apr_068"/>
      <sheetName val="61_HR8"/>
      <sheetName val="65_FINANCE8"/>
      <sheetName val="Interim_--&gt;_Top5"/>
      <sheetName val="F2-3-6_OH_absorbtion_rate_5"/>
      <sheetName val="U2_-_Sales5"/>
      <sheetName val="RM_Prices_-_Overheads5"/>
      <sheetName val="depn-Sep_035"/>
      <sheetName val="Sales_Price5"/>
      <sheetName val="BPMKT_SUM9"/>
      <sheetName val="BPMKT_DETAILS9"/>
      <sheetName val="BPMKT_YA9"/>
      <sheetName val="BPCOR_SUMM9"/>
      <sheetName val="BPCOR_DETAILS9"/>
      <sheetName val="BPCOR_YA9"/>
      <sheetName val="BPSEL_SUM9"/>
      <sheetName val="BPSEL_DETAILS9"/>
      <sheetName val="BPSEL_YA9"/>
      <sheetName val="BPFAC_SUM9"/>
      <sheetName val="BPFAC_DETAILS9"/>
      <sheetName val="BPFAC_YA9"/>
      <sheetName val="BP_FACWHT_SUM9"/>
      <sheetName val="BP_FACWHT_DETAILS9"/>
      <sheetName val="BP_FACWHT_YA9"/>
      <sheetName val="BIS_LIST-NTH_189"/>
      <sheetName val="CA_Sheet9"/>
      <sheetName val="lead_9"/>
      <sheetName val="1_LeadSchedule9"/>
      <sheetName val="LOBs_Apr_069"/>
      <sheetName val="61_HR9"/>
      <sheetName val="65_FINANCE9"/>
      <sheetName val="Interim_--&gt;_Top6"/>
      <sheetName val="F2-3-6_OH_absorbtion_rate_6"/>
      <sheetName val="U2_-_Sales6"/>
      <sheetName val="RM_Prices_-_Overheads6"/>
      <sheetName val="depn-Sep_036"/>
      <sheetName val="Sales_Price6"/>
      <sheetName val="BPMKT_SUM10"/>
      <sheetName val="BPMKT_DETAILS10"/>
      <sheetName val="BPMKT_YA10"/>
      <sheetName val="BPCOR_SUMM10"/>
      <sheetName val="BPCOR_DETAILS10"/>
      <sheetName val="BPCOR_YA10"/>
      <sheetName val="BPSEL_SUM10"/>
      <sheetName val="BPSEL_DETAILS10"/>
      <sheetName val="BPSEL_YA10"/>
      <sheetName val="BPFAC_SUM10"/>
      <sheetName val="BPFAC_DETAILS10"/>
      <sheetName val="BPFAC_YA10"/>
      <sheetName val="BP_FACWHT_SUM10"/>
      <sheetName val="BP_FACWHT_DETAILS10"/>
      <sheetName val="BP_FACWHT_YA10"/>
      <sheetName val="BIS_LIST-NTH_1810"/>
      <sheetName val="CA_Sheet10"/>
      <sheetName val="lead_10"/>
      <sheetName val="1_LeadSchedule10"/>
      <sheetName val="LOBs_Apr_0610"/>
      <sheetName val="61_HR10"/>
      <sheetName val="65_FINANCE10"/>
      <sheetName val="Interim_--&gt;_Top7"/>
      <sheetName val="F2-3-6_OH_absorbtion_rate_7"/>
      <sheetName val="U2_-_Sales7"/>
      <sheetName val="RM_Prices_-_Overheads7"/>
      <sheetName val="depn-Sep_037"/>
      <sheetName val="Sales_Price7"/>
      <sheetName val="Pricing"/>
      <sheetName val="Sch 4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nk error"/>
      <sheetName val="Jan03"/>
      <sheetName val="CONTROL"/>
      <sheetName val="3)ARPU"/>
      <sheetName val="Link_error"/>
      <sheetName val="Link_err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of-FOREX"/>
      <sheetName val="BPCOR DETAILS"/>
      <sheetName val="BPMKT DETAILS"/>
      <sheetName val="010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1 (2)"/>
      <sheetName val="U"/>
      <sheetName val="n10"/>
      <sheetName val="CA Sheet"/>
      <sheetName val="F-1 F-2"/>
      <sheetName val="X Rates"/>
      <sheetName val="C_Lead"/>
      <sheetName val="WP_Data Input"/>
      <sheetName val="Significant Processes"/>
      <sheetName val="Appx B"/>
      <sheetName val="Prod"/>
      <sheetName val="FF-1"/>
      <sheetName val="overhead@1199"/>
      <sheetName val="Customize Your Loan Manager"/>
      <sheetName val="Loan Amortization Table"/>
      <sheetName val="Interim --&gt; Top"/>
      <sheetName val="details"/>
      <sheetName val="FF-21(a)"/>
      <sheetName val="TONG HOP"/>
      <sheetName val="MacroData"/>
      <sheetName val="E-1"/>
      <sheetName val="CA"/>
      <sheetName val="TB2009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Paramters"/>
      <sheetName val="Data"/>
      <sheetName val="Cost centre expenditure"/>
      <sheetName val="BIS LIST-NTH 18"/>
      <sheetName val="A-1"/>
      <sheetName val="C"/>
      <sheetName val="COMP"/>
      <sheetName val="MV"/>
      <sheetName val="Pg11_(2)"/>
      <sheetName val="CA_Sheet"/>
      <sheetName val="Appx_B"/>
      <sheetName val="X_Rates"/>
      <sheetName val="Significant_Processes"/>
      <sheetName val="WP_Data_Input"/>
      <sheetName val="F-1_F-2"/>
      <sheetName val="Customize_Your_Loan_Manager"/>
      <sheetName val="Loan_Amortization_Table"/>
      <sheetName val="Interim_--&gt;_Top"/>
      <sheetName val="M_MM"/>
      <sheetName val="TONG_HOP"/>
      <sheetName val="Dir"/>
      <sheetName val="exchange Rate"/>
      <sheetName val="Sheet1"/>
      <sheetName val="Total CA_IA"/>
      <sheetName val="MWBSpread"/>
      <sheetName val="E"/>
      <sheetName val="B- 1"/>
      <sheetName val="U10|20"/>
      <sheetName val="Gross"/>
      <sheetName val="5 Analysis"/>
      <sheetName val="1 LeadSchedule"/>
      <sheetName val="AFA"/>
      <sheetName val="gl"/>
      <sheetName val="103"/>
      <sheetName val="Boiler Curves"/>
      <sheetName val="Contents"/>
      <sheetName val="Pg11_(2)1"/>
      <sheetName val="CA_Sheet1"/>
      <sheetName val="F-1_F-21"/>
      <sheetName val="Significant_Processes1"/>
      <sheetName val="WP_Data_Input1"/>
      <sheetName val="X_Rates1"/>
      <sheetName val="Appx_B1"/>
      <sheetName val="Customize_Your_Loan_Manager1"/>
      <sheetName val="Loan_Amortization_Table1"/>
      <sheetName val="Interim_--&gt;_Top1"/>
      <sheetName val="Cost_centre_expenditure"/>
      <sheetName val="M_MM1"/>
      <sheetName val="TONG_HOP1"/>
      <sheetName val="Total_CA_IA"/>
      <sheetName val="exchange_Rate"/>
      <sheetName val="subscriber forcast"/>
      <sheetName val="Feb 04"/>
      <sheetName val="RACKS"/>
      <sheetName val="Coefs"/>
      <sheetName val="1512 PL"/>
      <sheetName val="1511 FL"/>
      <sheetName val="1511 PL"/>
      <sheetName val="1521 FL"/>
      <sheetName val="1514 MX"/>
      <sheetName val="N2-1F"/>
      <sheetName val="FA"/>
      <sheetName val="AccInfors"/>
      <sheetName val="N1 - Lead"/>
      <sheetName val="OE"/>
      <sheetName val="MOS2008"/>
      <sheetName val="FF-6"/>
      <sheetName val="MotFin1"/>
      <sheetName val="B"/>
      <sheetName val="acs"/>
      <sheetName val="FSA"/>
      <sheetName val="Stocks-D"/>
      <sheetName val="HP-L"/>
      <sheetName val="RelatedCos-E"/>
      <sheetName val="OtherCreditors-G"/>
      <sheetName val="Other debtors-C"/>
      <sheetName val="TD-B-1"/>
      <sheetName val="Tradecreditors-F"/>
      <sheetName val="Lease (E-1)"/>
      <sheetName val="IntAssets-J"/>
      <sheetName val="FAssets-I"/>
      <sheetName val="Revenue - VI"/>
      <sheetName val="DetailP&amp;L"/>
      <sheetName val="I-2"/>
      <sheetName val="Oil Mill Manu"/>
      <sheetName val="Configuration"/>
      <sheetName val="BPR"/>
      <sheetName val="in0"/>
      <sheetName val="Setup"/>
      <sheetName val="WNS NA 31.03.04"/>
      <sheetName val="WNS UK 31.03.04"/>
      <sheetName val="Sch 5 (2)"/>
      <sheetName val="FASUM-DAP"/>
      <sheetName val="Raw Materials"/>
      <sheetName val="U-3"/>
      <sheetName val="BIS_LIST-NTH_18"/>
      <sheetName val="5_Analysis"/>
      <sheetName val="B-_1"/>
      <sheetName val="data3"/>
      <sheetName val="addl cost"/>
      <sheetName val="Entity Data"/>
      <sheetName val="U-13-2(disc)"/>
      <sheetName val="MYLD"/>
      <sheetName val="N2-1-f"/>
      <sheetName val="HP"/>
      <sheetName val="Disposal"/>
      <sheetName val="SCH B"/>
      <sheetName val="Addition"/>
      <sheetName val="SCH 4 - 7"/>
      <sheetName val="FA_Rec"/>
      <sheetName val="CA-O7"/>
      <sheetName val="ST Group Financials"/>
      <sheetName val="5A ASSETLIST"/>
      <sheetName val="AR APR'02"/>
      <sheetName val="PL"/>
      <sheetName val="0000"/>
      <sheetName val="MDN"/>
      <sheetName val="NGA"/>
      <sheetName val=""/>
      <sheetName val="Tptn"/>
      <sheetName val="Lifeboat"/>
      <sheetName val="ADD"/>
      <sheetName val="U8"/>
      <sheetName val="Bid Cost Summary"/>
      <sheetName val="Depn Summary"/>
      <sheetName val="Monthly Completion Data"/>
      <sheetName val="Project Completion Data"/>
      <sheetName val="Projects"/>
      <sheetName val="Quarterly Completion Data"/>
      <sheetName val="31072001"/>
      <sheetName val="MAY'97"/>
      <sheetName val="JAN 07"/>
      <sheetName val="JUL 06"/>
      <sheetName val="OCT 06"/>
      <sheetName val="hour"/>
      <sheetName val="Assumption"/>
      <sheetName val="CA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JV"/>
      <sheetName val="BPCOR DETAILS"/>
      <sheetName val="BPMKT DETAILS"/>
      <sheetName val="MTH"/>
      <sheetName val="ORIMTH"/>
      <sheetName val="FSA"/>
    </sheetNames>
    <sheetDataSet>
      <sheetData sheetId="0">
        <row r="7">
          <cell r="I7" t="str">
            <v>Pulogad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  <sheetName val="BPCOR DETAILS"/>
      <sheetName val="BPMKT DETAIL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96"/>
      <sheetData sheetId="97"/>
      <sheetData sheetId="98"/>
      <sheetData sheetId="99"/>
      <sheetData sheetId="100">
        <row r="15">
          <cell r="E15">
            <v>416691.98393000005</v>
          </cell>
        </row>
      </sheetData>
      <sheetData sheetId="101"/>
      <sheetData sheetId="102">
        <row r="14">
          <cell r="CF14">
            <v>829410.44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1">
          <cell r="G21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U"/>
      <sheetName val="Sheet1"/>
      <sheetName val="JV"/>
      <sheetName val="A"/>
      <sheetName val="FF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GeneralInfo"/>
      <sheetName val="C4"/>
      <sheetName val="U3|1"/>
      <sheetName val="Inventory Valuation-detail- (2)"/>
      <sheetName val="price"/>
      <sheetName val="Tax"/>
      <sheetName val="BPCOR DETAILS"/>
      <sheetName val="BPMKT DETAILS"/>
      <sheetName val="0100"/>
      <sheetName val="JV"/>
      <sheetName val="1 LeadSchedule"/>
      <sheetName val="FF-1"/>
      <sheetName val="FS"/>
      <sheetName val="CA Sheet"/>
      <sheetName val="K4. F&amp;F"/>
      <sheetName val="Riskk"/>
      <sheetName val="InterFund"/>
      <sheetName val="InTB"/>
      <sheetName val="Main"/>
      <sheetName val="NewUnit"/>
      <sheetName val="InStock"/>
      <sheetName val="Bal"/>
      <sheetName val="List"/>
      <sheetName val="Format (2)"/>
      <sheetName val="PL"/>
      <sheetName val="ACT-MTH"/>
      <sheetName val="TY"/>
      <sheetName val="N2-1F"/>
      <sheetName val="Excess Calc"/>
      <sheetName val="PL3"/>
      <sheetName val="Entity Data"/>
      <sheetName val="ACCLIST"/>
      <sheetName val="Rates"/>
      <sheetName val="TB"/>
      <sheetName val="B1"/>
      <sheetName val="01.0"/>
      <sheetName val="Trans"/>
      <sheetName val="AA"/>
      <sheetName val="MFA00"/>
      <sheetName val="VI(a)-CA"/>
      <sheetName val="#REF"/>
      <sheetName val="FSA"/>
      <sheetName val="CA"/>
      <sheetName val="Kod Negara "/>
      <sheetName val="Muka 1"/>
      <sheetName val="Pekerja"/>
      <sheetName val="Leadsked"/>
      <sheetName val="5 Analysis"/>
      <sheetName val="VISION 2000"/>
      <sheetName val="BP-BREAK"/>
      <sheetName val="BPR"/>
      <sheetName val="Consol IS"/>
      <sheetName val="Setup"/>
      <sheetName val="Monthly Employee Salary"/>
      <sheetName val="TAX COMP"/>
      <sheetName val="Summary"/>
      <sheetName val="O2-CA"/>
      <sheetName val="LC _ TR Listing"/>
      <sheetName val="SWDV"/>
      <sheetName val="Pnl-10"/>
      <sheetName val="20"/>
      <sheetName val="30"/>
      <sheetName val="70"/>
      <sheetName val="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Cost centre expenditure"/>
      <sheetName val="Inputs"/>
      <sheetName val="Interim --&gt; Top"/>
      <sheetName val="2001"/>
      <sheetName val="A-1"/>
      <sheetName val="600"/>
      <sheetName val="Inventory_Valuation-detail-_(2)"/>
      <sheetName val="BPCOR_DETAILS"/>
      <sheetName val="BPMKT_DETAILS"/>
      <sheetName val="1_LeadSchedule"/>
      <sheetName val="CA_Sheet"/>
      <sheetName val="K4__F&amp;F"/>
      <sheetName val="Format_(2)"/>
      <sheetName val="Entity_Data"/>
      <sheetName val="Excess_Calc"/>
      <sheetName val="5_Analysis"/>
      <sheetName val="Kod_Negara_"/>
      <sheetName val="Muka_1"/>
      <sheetName val="VISION_2000"/>
      <sheetName val="01_0"/>
      <sheetName val="Monthly_Employee_Salary"/>
      <sheetName val="TAX_COMP"/>
      <sheetName val="LC___TR_Listing"/>
      <sheetName val="M_MM"/>
      <sheetName val="Consol_IS"/>
      <sheetName val="Cost_centre_expenditure"/>
      <sheetName val="Inventory_Valuation-detail-_(21"/>
      <sheetName val="BPCOR_DETAILS1"/>
      <sheetName val="BPMKT_DETAILS1"/>
      <sheetName val="1_LeadSchedule1"/>
      <sheetName val="CA_Sheet1"/>
      <sheetName val="K4__F&amp;F1"/>
      <sheetName val="Format_(2)1"/>
      <sheetName val="Entity_Data1"/>
      <sheetName val="Excess_Calc1"/>
      <sheetName val="5_Analysis1"/>
      <sheetName val="Kod_Negara_1"/>
      <sheetName val="Muka_11"/>
      <sheetName val="VISION_20001"/>
      <sheetName val="01_01"/>
      <sheetName val="Monthly_Employee_Salary1"/>
      <sheetName val="TAX_COMP1"/>
      <sheetName val="LC___TR_Listing1"/>
      <sheetName val="M_MM1"/>
      <sheetName val="Consol_IS1"/>
      <sheetName val="Cost_centre_expenditure1"/>
      <sheetName val="BPCOR_DETAILS2"/>
      <sheetName val="BPMKT_DETAILS2"/>
      <sheetName val="Inventory_Valuation-detail-_(22"/>
      <sheetName val="1_LeadSchedule2"/>
      <sheetName val="CA_Sheet2"/>
      <sheetName val="K4__F&amp;F2"/>
      <sheetName val="Format_(2)2"/>
      <sheetName val="Entity_Data2"/>
      <sheetName val="Excess_Calc2"/>
      <sheetName val="5_Analysis2"/>
      <sheetName val="Kod_Negara_2"/>
      <sheetName val="Muka_12"/>
      <sheetName val="VISION_20002"/>
      <sheetName val="M_MM2"/>
      <sheetName val="01_02"/>
      <sheetName val="LC___TR_Listing2"/>
      <sheetName val="Cost_centre_expenditure2"/>
      <sheetName val="TAX_COMP2"/>
      <sheetName val="Monthly_Employee_Salary2"/>
      <sheetName val="Consol_IS2"/>
      <sheetName val="Audit schedules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Vouching"/>
      <sheetName val="AccountCode"/>
      <sheetName val="CRITERIA3"/>
      <sheetName val="CRITERIA1"/>
      <sheetName val="CRITERIA2"/>
      <sheetName val="accounts"/>
      <sheetName val="gl"/>
      <sheetName val="Detail"/>
      <sheetName val="O2 TC"/>
      <sheetName val="Trial Balance"/>
      <sheetName val="Table of contents"/>
      <sheetName val="Source"/>
      <sheetName val="DFA"/>
      <sheetName val="XUSISheet"/>
      <sheetName val="FF-21(a)"/>
      <sheetName val="Hp"/>
      <sheetName val="PL-F&amp;B"/>
      <sheetName val="Sales Price"/>
      <sheetName val="A3-1"/>
      <sheetName val="FF-4"/>
      <sheetName val="Final Sum "/>
      <sheetName val="lookup"/>
      <sheetName val="consol"/>
      <sheetName val="FF-50"/>
      <sheetName val="FF-3"/>
      <sheetName val="CA-O7"/>
      <sheetName val="FF-13"/>
      <sheetName val="K5-1"/>
      <sheetName val="P12.4"/>
      <sheetName val="Reference"/>
      <sheetName val="BPR-Bloom"/>
      <sheetName val="F2-3-6 OH absorbtion rate "/>
      <sheetName val="App WP-11"/>
      <sheetName val="CA_Sheet3"/>
      <sheetName val="Inventory_Valuation-detail-_(23"/>
      <sheetName val="BPCOR_DETAILS3"/>
      <sheetName val="BPMKT_DETAILS3"/>
      <sheetName val="1_LeadSchedule3"/>
      <sheetName val="Format_(2)3"/>
      <sheetName val="K4__F&amp;F3"/>
      <sheetName val="Entity_Data3"/>
      <sheetName val="Excess_Calc3"/>
      <sheetName val="01_03"/>
      <sheetName val="5_Analysis3"/>
      <sheetName val="VISION_20003"/>
      <sheetName val="Kod_Negara_3"/>
      <sheetName val="Muka_13"/>
      <sheetName val="M_MM3"/>
      <sheetName val="Monthly_Employee_Salary3"/>
      <sheetName val="TAX_COMP3"/>
      <sheetName val="Cost_centre_expenditure3"/>
      <sheetName val="LC___TR_Listing3"/>
      <sheetName val="Consol_IS3"/>
      <sheetName val="Audit_schedules"/>
      <sheetName val="Interim_--&gt;_Top"/>
      <sheetName val="Trial_Balance"/>
      <sheetName val="Table_of_contents"/>
      <sheetName val="O2_TC"/>
      <sheetName val="Sales_Price"/>
      <sheetName val="Final_Sum_"/>
      <sheetName val="P12_4"/>
      <sheetName val="CA_Sheet4"/>
      <sheetName val="Inventory_Valuation-detail-_(24"/>
      <sheetName val="BPCOR_DETAILS4"/>
      <sheetName val="BPMKT_DETAILS4"/>
      <sheetName val="1_LeadSchedule4"/>
      <sheetName val="Format_(2)4"/>
      <sheetName val="K4__F&amp;F4"/>
      <sheetName val="Entity_Data4"/>
      <sheetName val="Excess_Calc4"/>
      <sheetName val="01_04"/>
      <sheetName val="5_Analysis4"/>
      <sheetName val="VISION_20004"/>
      <sheetName val="Kod_Negara_4"/>
      <sheetName val="Muka_14"/>
      <sheetName val="M_MM4"/>
      <sheetName val="Monthly_Employee_Salary4"/>
      <sheetName val="TAX_COMP4"/>
      <sheetName val="Cost_centre_expenditure4"/>
      <sheetName val="LC___TR_Listing4"/>
      <sheetName val="Consol_IS4"/>
      <sheetName val="Audit_schedules1"/>
      <sheetName val="Interim_--&gt;_Top1"/>
      <sheetName val="Trial_Balance1"/>
      <sheetName val="Table_of_contents1"/>
      <sheetName val="O2_TC1"/>
      <sheetName val="Sales_Price1"/>
      <sheetName val="Final_Sum_1"/>
      <sheetName val="P12_41"/>
      <sheetName val="cashflowcomp"/>
      <sheetName val="Detail Summary"/>
      <sheetName val="Proj Man"/>
      <sheetName val="On Work"/>
      <sheetName val="CA_Sheet5"/>
      <sheetName val="Inventory_Valuation-detail-_(25"/>
      <sheetName val="BPCOR_DETAILS5"/>
      <sheetName val="BPMKT_DETAILS5"/>
      <sheetName val="1_LeadSchedule5"/>
      <sheetName val="Format_(2)5"/>
      <sheetName val="K4__F&amp;F5"/>
      <sheetName val="Kod_Negara_5"/>
      <sheetName val="Muka_15"/>
      <sheetName val="TAX_COMP5"/>
      <sheetName val="Monthly_Employee_Salary5"/>
      <sheetName val="Entity_Data5"/>
      <sheetName val="Excess_Calc5"/>
      <sheetName val="01_05"/>
      <sheetName val="CA_Sheet6"/>
      <sheetName val="Inventory_Valuation-detail-_(26"/>
      <sheetName val="BPCOR_DETAILS6"/>
      <sheetName val="BPMKT_DETAILS6"/>
      <sheetName val="1_LeadSchedule6"/>
      <sheetName val="Format_(2)6"/>
      <sheetName val="K4__F&amp;F6"/>
      <sheetName val="Kod_Negara_6"/>
      <sheetName val="Muka_16"/>
      <sheetName val="TAX_COMP6"/>
      <sheetName val="Monthly_Employee_Salary6"/>
      <sheetName val="Entity_Data6"/>
      <sheetName val="Excess_Calc6"/>
      <sheetName val="01_06"/>
      <sheetName val="Appx B"/>
      <sheetName val="acs"/>
      <sheetName val="M-2"/>
      <sheetName val="U-13-2(disc)"/>
      <sheetName val="FH Prop"/>
      <sheetName val="CAT_5"/>
      <sheetName val="Investment"/>
      <sheetName val="Post 99"/>
      <sheetName val="APCODE"/>
      <sheetName val="FA schedule"/>
      <sheetName val="YR1999_OCCUPANCY"/>
      <sheetName val="Post_99"/>
      <sheetName val="Post_993"/>
      <sheetName val="Post_991"/>
      <sheetName val="Post_992"/>
      <sheetName val="Post_994"/>
      <sheetName val="Post_995"/>
      <sheetName val="Inventory_Valuation-detail-_(27"/>
      <sheetName val="BPCOR_DETAILS7"/>
      <sheetName val="BPMKT_DETAILS7"/>
      <sheetName val="1_LeadSchedule7"/>
      <sheetName val="CA_Sheet7"/>
      <sheetName val="K4__F&amp;F7"/>
      <sheetName val="Format_(2)7"/>
      <sheetName val="Excess_Calc7"/>
      <sheetName val="Entity_Data7"/>
      <sheetName val="Post_996"/>
      <sheetName val="Inventory_Valuation-detail-_(28"/>
      <sheetName val="BPCOR_DETAILS8"/>
      <sheetName val="BPMKT_DETAILS8"/>
      <sheetName val="1_LeadSchedule8"/>
      <sheetName val="CA_Sheet8"/>
      <sheetName val="K4__F&amp;F8"/>
      <sheetName val="Format_(2)8"/>
      <sheetName val="Excess_Calc8"/>
      <sheetName val="Entity_Data8"/>
      <sheetName val="Post_997"/>
      <sheetName val="Inventory_Valuation-detail-_(29"/>
      <sheetName val="BPCOR_DETAILS9"/>
      <sheetName val="BPMKT_DETAILS9"/>
      <sheetName val="1_LeadSchedule9"/>
      <sheetName val="CA_Sheet9"/>
      <sheetName val="K4__F&amp;F9"/>
      <sheetName val="Format_(2)9"/>
      <sheetName val="Excess_Calc9"/>
      <sheetName val="Entity_Data9"/>
      <sheetName val="Post_998"/>
      <sheetName val="FF-2 (1)"/>
      <sheetName val="FA-LISTING"/>
      <sheetName val="BS"/>
      <sheetName val="Total OP"/>
      <sheetName val="K10"/>
      <sheetName val="K10-1 "/>
      <sheetName val="Summ (usd) (F&amp;A) (2)"/>
      <sheetName val="DEPN 2001"/>
      <sheetName val="F-5"/>
      <sheetName val="Gain Loss Calculation"/>
      <sheetName val="TAX COM"/>
      <sheetName val="profitability"/>
      <sheetName val="Lookups"/>
      <sheetName val="Currency Table"/>
      <sheetName val="BIS LIST-NTH 18"/>
      <sheetName val="Std cost"/>
      <sheetName val="sumdepn01"/>
      <sheetName val="Marshal"/>
      <sheetName val="Dir"/>
      <sheetName val="合成単価作成・-BLDG"/>
      <sheetName val="ARP-U501"/>
      <sheetName val="ARP_U501"/>
      <sheetName val="WP"/>
      <sheetName val="PR"/>
      <sheetName val="depn-Sep 03"/>
      <sheetName val="Note2"/>
      <sheetName val="Note 1"/>
      <sheetName val="ACCS CODE"/>
      <sheetName val="PILK UK"/>
      <sheetName val="PILK NA"/>
      <sheetName val="Bldg Brkdown"/>
      <sheetName val="Inventory_Valuation-detail-_(10"/>
      <sheetName val="BPCOR_DETAILS10"/>
      <sheetName val="BPMKT_DETAILS10"/>
      <sheetName val="1_LeadSchedule10"/>
      <sheetName val="CA_Sheet10"/>
      <sheetName val="K4__F&amp;F10"/>
      <sheetName val="Format_(2)10"/>
      <sheetName val="Excess_Calc10"/>
      <sheetName val="Entity_Data10"/>
      <sheetName val="Post_999"/>
      <sheetName val="Interim_--&gt;_Top2"/>
      <sheetName val="Audit_schedules2"/>
      <sheetName val="App_WP-11"/>
      <sheetName val="Detail_Summary"/>
      <sheetName val="Inventory_Valuation-detail-_(11"/>
      <sheetName val="BPCOR_DETAILS11"/>
      <sheetName val="BPMKT_DETAILS11"/>
      <sheetName val="1_LeadSchedule11"/>
      <sheetName val="CA_Sheet11"/>
      <sheetName val="K4__F&amp;F11"/>
      <sheetName val="Format_(2)11"/>
      <sheetName val="Excess_Calc11"/>
      <sheetName val="Entity_Data11"/>
      <sheetName val="Post_9910"/>
      <sheetName val="Interim_--&gt;_Top3"/>
      <sheetName val="Audit_schedules3"/>
      <sheetName val="Inventory_Valuation-detail-_(12"/>
      <sheetName val="BPCOR_DETAILS12"/>
      <sheetName val="BPMKT_DETAILS12"/>
      <sheetName val="1_LeadSchedule12"/>
      <sheetName val="CA_Sheet12"/>
      <sheetName val="K4__F&amp;F12"/>
      <sheetName val="Format_(2)12"/>
      <sheetName val="Excess_Calc12"/>
      <sheetName val="Entity_Data12"/>
      <sheetName val="Post_9911"/>
      <sheetName val="Monthly_Employee_Salary7"/>
      <sheetName val="TAX_COMP7"/>
      <sheetName val="Kod_Negara_7"/>
      <sheetName val="Muka_17"/>
      <sheetName val="01_07"/>
      <sheetName val="5_Analysis5"/>
      <sheetName val="VISION_20005"/>
      <sheetName val="M_MM5"/>
      <sheetName val="Cost_centre_expenditure5"/>
      <sheetName val="LC___TR_Listing5"/>
      <sheetName val="Consol_IS5"/>
      <sheetName val="Interim_--&gt;_Top4"/>
      <sheetName val="Audit_schedules4"/>
      <sheetName val="O2_TC2"/>
      <sheetName val="Trial_Balance2"/>
      <sheetName val="Table_of_contents2"/>
      <sheetName val="Sales_Price2"/>
      <sheetName val="Final_Sum_2"/>
      <sheetName val="P12_42"/>
      <sheetName val="App_WP-111"/>
      <sheetName val="Detail_Summary1"/>
      <sheetName val="Inventory_Valuation-detail-_(13"/>
      <sheetName val="BPCOR_DETAILS13"/>
      <sheetName val="BPMKT_DETAILS13"/>
      <sheetName val="1_LeadSchedule13"/>
      <sheetName val="CA_Sheet13"/>
      <sheetName val="K4__F&amp;F13"/>
      <sheetName val="Format_(2)13"/>
      <sheetName val="Excess_Calc13"/>
      <sheetName val="Entity_Data13"/>
      <sheetName val="Post_9912"/>
      <sheetName val="Monthly_Employee_Salary8"/>
      <sheetName val="TAX_COMP8"/>
      <sheetName val="Kod_Negara_8"/>
      <sheetName val="Muka_18"/>
      <sheetName val="01_08"/>
      <sheetName val="5_Analysis6"/>
      <sheetName val="VISION_20006"/>
      <sheetName val="M_MM6"/>
      <sheetName val="Cost_centre_expenditure6"/>
      <sheetName val="LC___TR_Listing6"/>
      <sheetName val="Consol_IS6"/>
      <sheetName val="Interim_--&gt;_Top5"/>
      <sheetName val="Audit_schedules5"/>
      <sheetName val="O2_TC3"/>
      <sheetName val="Trial_Balance3"/>
      <sheetName val="Table_of_contents3"/>
      <sheetName val="Sales_Price3"/>
      <sheetName val="Final_Sum_3"/>
      <sheetName val="P12_43"/>
      <sheetName val="App_WP-112"/>
      <sheetName val="Detail_Summary2"/>
      <sheetName val="Inventory_Valuation-detail-_(14"/>
      <sheetName val="BPCOR_DETAILS14"/>
      <sheetName val="BPMKT_DETAILS14"/>
      <sheetName val="1_LeadSchedule14"/>
      <sheetName val="CA_Sheet14"/>
      <sheetName val="K4__F&amp;F14"/>
      <sheetName val="Format_(2)14"/>
      <sheetName val="Excess_Calc14"/>
      <sheetName val="Entity_Data14"/>
      <sheetName val="Post_9913"/>
      <sheetName val="Monthly_Employee_Salary9"/>
      <sheetName val="TAX_COMP9"/>
      <sheetName val="Kod_Negara_9"/>
      <sheetName val="Muka_19"/>
      <sheetName val="01_09"/>
      <sheetName val="5_Analysis7"/>
      <sheetName val="VISION_20007"/>
      <sheetName val="M_MM7"/>
      <sheetName val="Cost_centre_expenditure7"/>
      <sheetName val="LC___TR_Listing7"/>
      <sheetName val="Consol_IS7"/>
      <sheetName val="Interim_--&gt;_Top6"/>
      <sheetName val="Audit_schedules6"/>
      <sheetName val="O2_TC4"/>
      <sheetName val="Trial_Balance4"/>
      <sheetName val="Table_of_contents4"/>
      <sheetName val="Sales_Price4"/>
      <sheetName val="Final_Sum_4"/>
      <sheetName val="P12_44"/>
      <sheetName val="App_WP-113"/>
      <sheetName val="Detail_Summary3"/>
      <sheetName val="Inventory_Valuation-detail-_(15"/>
      <sheetName val="BPCOR_DETAILS15"/>
      <sheetName val="BPMKT_DETAILS15"/>
      <sheetName val="1_LeadSchedule15"/>
      <sheetName val="CA_Sheet15"/>
      <sheetName val="K4__F&amp;F15"/>
      <sheetName val="Format_(2)15"/>
      <sheetName val="Excess_Calc15"/>
      <sheetName val="Entity_Data15"/>
      <sheetName val="Post_9914"/>
      <sheetName val="Monthly_Employee_Salary10"/>
      <sheetName val="TAX_COMP10"/>
      <sheetName val="Kod_Negara_10"/>
      <sheetName val="Muka_110"/>
      <sheetName val="01_010"/>
      <sheetName val="5_Analysis8"/>
      <sheetName val="VISION_20008"/>
      <sheetName val="M_MM8"/>
      <sheetName val="Cost_centre_expenditure8"/>
      <sheetName val="LC___TR_Listing8"/>
      <sheetName val="Consol_IS8"/>
      <sheetName val="Interim_--&gt;_Top7"/>
      <sheetName val="Audit_schedules7"/>
      <sheetName val="O2_TC5"/>
      <sheetName val="Trial_Balance5"/>
      <sheetName val="Table_of_contents5"/>
      <sheetName val="Sales_Price5"/>
      <sheetName val="Final_Sum_5"/>
      <sheetName val="P12_45"/>
      <sheetName val="App_WP-114"/>
      <sheetName val="Detail_Summary4"/>
      <sheetName val="ACCS_CODE"/>
      <sheetName val="Inventory_Valuation-detail-_(16"/>
      <sheetName val="BPCOR_DETAILS16"/>
      <sheetName val="BPMKT_DETAILS16"/>
      <sheetName val="1_LeadSchedule16"/>
      <sheetName val="CA_Sheet16"/>
      <sheetName val="K4__F&amp;F16"/>
      <sheetName val="Format_(2)16"/>
      <sheetName val="Excess_Calc16"/>
      <sheetName val="Entity_Data16"/>
      <sheetName val="Post_9915"/>
      <sheetName val="Monthly_Employee_Salary11"/>
      <sheetName val="TAX_COMP11"/>
      <sheetName val="Kod_Negara_11"/>
      <sheetName val="Muka_111"/>
      <sheetName val="01_011"/>
      <sheetName val="5_Analysis9"/>
      <sheetName val="VISION_20009"/>
      <sheetName val="M_MM9"/>
      <sheetName val="Cost_centre_expenditure9"/>
      <sheetName val="LC___TR_Listing9"/>
      <sheetName val="Consol_IS9"/>
      <sheetName val="Interim_--&gt;_Top8"/>
      <sheetName val="Audit_schedules8"/>
      <sheetName val="O2_TC6"/>
      <sheetName val="Trial_Balance6"/>
      <sheetName val="Table_of_contents6"/>
      <sheetName val="Sales_Price6"/>
      <sheetName val="Final_Sum_6"/>
      <sheetName val="P12_46"/>
      <sheetName val="App_WP-115"/>
      <sheetName val="Detail_Summary5"/>
      <sheetName val="ACCS_CODE1"/>
      <sheetName val="Inventory_Valuation-detail-_(17"/>
      <sheetName val="BPCOR_DETAILS17"/>
      <sheetName val="BPMKT_DETAILS17"/>
      <sheetName val="1_LeadSchedule17"/>
      <sheetName val="CA_Sheet17"/>
      <sheetName val="K4__F&amp;F17"/>
      <sheetName val="Format_(2)17"/>
      <sheetName val="Excess_Calc17"/>
      <sheetName val="Entity_Data17"/>
      <sheetName val="Post_9916"/>
      <sheetName val="Monthly_Employee_Salary12"/>
      <sheetName val="TAX_COMP12"/>
      <sheetName val="Kod_Negara_12"/>
      <sheetName val="Muka_112"/>
      <sheetName val="01_012"/>
      <sheetName val="5_Analysis10"/>
      <sheetName val="VISION_200010"/>
      <sheetName val="M_MM10"/>
      <sheetName val="Cost_centre_expenditure10"/>
      <sheetName val="LC___TR_Listing10"/>
      <sheetName val="Consol_IS10"/>
      <sheetName val="Interim_--&gt;_Top9"/>
      <sheetName val="Audit_schedules9"/>
      <sheetName val="O2_TC7"/>
      <sheetName val="Trial_Balance7"/>
      <sheetName val="Table_of_contents7"/>
      <sheetName val="Sales_Price7"/>
      <sheetName val="Final_Sum_7"/>
      <sheetName val="P12_47"/>
      <sheetName val="App_WP-116"/>
      <sheetName val="Detail_Summary6"/>
      <sheetName val="ACCS_COD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dm97"/>
      <sheetName val="U"/>
      <sheetName val="GeneralInfo"/>
      <sheetName val="H1-Investments"/>
      <sheetName val="D"/>
      <sheetName val="LIET KE HANG HOA"/>
      <sheetName val="BS"/>
      <sheetName val="list-direc"/>
      <sheetName val="NEG02"/>
      <sheetName val="PNL"/>
      <sheetName val="ACT"/>
      <sheetName val="AMOR"/>
      <sheetName val="BUD"/>
      <sheetName val="Sheet5"/>
      <sheetName val="N"/>
      <sheetName val="OPI"/>
      <sheetName val="Lease"/>
      <sheetName val="Macro1"/>
      <sheetName val="P2"/>
      <sheetName val="U-13-2(disc)"/>
      <sheetName val="S2"/>
      <sheetName val="K4-1"/>
      <sheetName val="Accounts"/>
      <sheetName val="bldg-cost"/>
      <sheetName val="Repayment"/>
      <sheetName val="Test of Beginning"/>
      <sheetName val="A3|1"/>
      <sheetName val="K"/>
      <sheetName val="Significant Processes"/>
      <sheetName val="2004"/>
      <sheetName val="Excess Calc"/>
      <sheetName val="&lt;O1&gt;"/>
      <sheetName val="O201 Tax comp"/>
      <sheetName val="O1-6 QE MV&amp;PM"/>
      <sheetName val="U2-COS"/>
      <sheetName val="B"/>
      <sheetName val="AR"/>
      <sheetName val="hsbc"/>
      <sheetName val="Deferred Tax"/>
      <sheetName val="O2"/>
      <sheetName val="BS(Deloittes)"/>
      <sheetName val="dirlist"/>
      <sheetName val="CBF 4088"/>
      <sheetName val="CBB 4088"/>
      <sheetName val="CBC 8136"/>
      <sheetName val="&lt;Q1&gt;"/>
      <sheetName val="Gain Loss Calculation"/>
      <sheetName val="Note"/>
      <sheetName val="6446"/>
      <sheetName val="Significant Accounts"/>
      <sheetName val="Movement-SL"/>
      <sheetName val="110"/>
      <sheetName val="R-4 QE&amp;NQE"/>
      <sheetName val="CA"/>
      <sheetName val="Capital Allowance"/>
      <sheetName val="O1"/>
      <sheetName val="O5"/>
      <sheetName val="O7"/>
      <sheetName val="NOMENCLATURE"/>
      <sheetName val="FF-4"/>
      <sheetName val="Dept"/>
      <sheetName val="Rates"/>
      <sheetName val="SAPTRAIAL"/>
      <sheetName val="Lead"/>
      <sheetName val="GSM-1C(ii)"/>
      <sheetName val="6542"/>
      <sheetName val="Debtors Circularisation Control"/>
      <sheetName val="NU - Q3"/>
      <sheetName val="not used - A3|1"/>
      <sheetName val="Input Table"/>
      <sheetName val="SYS"/>
      <sheetName val="CF (Year)"/>
      <sheetName val="FS"/>
      <sheetName val="U1"/>
      <sheetName val="U_dis"/>
      <sheetName val="E1"/>
      <sheetName val="FF-1"/>
      <sheetName val="Summary"/>
      <sheetName val="M_Maincomp"/>
      <sheetName val="pl"/>
      <sheetName val="SELESA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0000"/>
      <sheetName val="Q1"/>
      <sheetName val="accumdeprn"/>
      <sheetName val="A-1"/>
      <sheetName val="CBO0497"/>
      <sheetName val="E3.1"/>
      <sheetName val="E1.1"/>
      <sheetName val="E2.1"/>
      <sheetName val="TITLE"/>
      <sheetName val="P&amp;L"/>
      <sheetName val="P12.4"/>
      <sheetName val="FF-3"/>
      <sheetName val="5 Analysis"/>
      <sheetName val="06"/>
      <sheetName val="Dir"/>
      <sheetName val="CA Sheet"/>
      <sheetName val="tax-ss"/>
      <sheetName val="Sheet1"/>
      <sheetName val="E3_1"/>
      <sheetName val="E1_1"/>
      <sheetName val="E2_1"/>
      <sheetName val="&lt;E3&gt; - Doubtful debts"/>
      <sheetName val="&lt;F1&gt; - Lead"/>
      <sheetName val="Journal"/>
      <sheetName val="U250f_ Fuel Cost"/>
      <sheetName val="U251f_ Fuel price"/>
      <sheetName val="Inputs"/>
      <sheetName val="31072001"/>
      <sheetName val="CRA-Detail"/>
      <sheetName val="E304"/>
      <sheetName val="Interim --&gt; Top"/>
      <sheetName val="BPR"/>
      <sheetName val="Input"/>
      <sheetName val="opex"/>
      <sheetName val="SS"/>
      <sheetName val="Assumption sheet"/>
      <sheetName val="Q-HP-44"/>
      <sheetName val="2.1"/>
      <sheetName val="FF-21(a)"/>
      <sheetName val="PA"/>
      <sheetName val="DTD"/>
      <sheetName val="addl cost"/>
      <sheetName val="TAX COMP"/>
      <sheetName val="O2 TC"/>
      <sheetName val="O4 CA"/>
      <sheetName val="Sum(TG-Overall) "/>
      <sheetName val="FF-5"/>
      <sheetName val="MMIP(JU)"/>
      <sheetName val="F-1&amp;F-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12"/>
      <sheetName val="6341_Hire_Purchase_Summary"/>
      <sheetName val="6341-2_Repayment_Schedule"/>
      <sheetName val="P12_4"/>
      <sheetName val="E3_11"/>
      <sheetName val="E1_11"/>
      <sheetName val="E2_11"/>
      <sheetName val="5_Analysis"/>
      <sheetName val="CA_Sheet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1120"/>
      <sheetName val="S1kiv"/>
      <sheetName val="FF-2"/>
      <sheetName val="SIF Structure"/>
      <sheetName val="Benefit Tracking"/>
      <sheetName val="Benefit Form"/>
      <sheetName val="Analysis"/>
      <sheetName val="jul97"/>
      <sheetName val="droplist"/>
      <sheetName val="_pcSlicerSheet1"/>
      <sheetName val="N2-1F"/>
      <sheetName val="acs"/>
      <sheetName val="O3-Disposal"/>
      <sheetName val="EMAS Overview"/>
      <sheetName val="cover"/>
      <sheetName val="K1-1 Addn"/>
      <sheetName val="E1-1ss"/>
      <sheetName val="K1-1_Addn"/>
      <sheetName val="dr"/>
      <sheetName val="PAYROLL"/>
      <sheetName val="Reimbursements"/>
      <sheetName val="gen ledger"/>
      <sheetName val="PREPAID-INS,RTAX"/>
      <sheetName val="detailed"/>
      <sheetName val="FF-6"/>
      <sheetName val="period"/>
      <sheetName val="CA-O7"/>
      <sheetName val="HP"/>
      <sheetName val="BPCOR DETAILS"/>
      <sheetName val="BPMKT DETAILS"/>
      <sheetName val="A"/>
      <sheetName val="6441"/>
      <sheetName val="6442"/>
      <sheetName val="FF-50"/>
      <sheetName val="Tables (hide)"/>
      <sheetName val="Mth"/>
      <sheetName val="RATE"/>
      <sheetName val="as to BA"/>
      <sheetName val="TB 16.3.10"/>
      <sheetName val="TB"/>
      <sheetName val="FA Movement IBIC"/>
      <sheetName val="Trade payable analytical "/>
      <sheetName val="TB (ana3)"/>
      <sheetName val="Data"/>
      <sheetName val="2010"/>
      <sheetName val="CFlow2"/>
      <sheetName val="Library"/>
      <sheetName val="K4"/>
      <sheetName val="28"/>
      <sheetName val="Mstd"/>
      <sheetName val=""/>
      <sheetName val="Variables"/>
      <sheetName val="VA"/>
      <sheetName val="Library Procedures"/>
      <sheetName val="Project's Information"/>
      <sheetName val="Assumptions"/>
      <sheetName val="Farm1"/>
      <sheetName val="MCMD95"/>
      <sheetName val="A3-1"/>
      <sheetName val="Pack_St_Val_95_(Local)"/>
      <sheetName val="PDPC0908"/>
      <sheetName val="CA_Comp"/>
      <sheetName val="n7-e"/>
      <sheetName val="10"/>
      <sheetName val="A3-1__|_U"/>
      <sheetName val="G1"/>
      <sheetName val="GCF"/>
      <sheetName val="P12_4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Trial Bal"/>
      <sheetName val="Gen Ass"/>
      <sheetName val="MWBSpread"/>
      <sheetName val="DAYRATE B"/>
      <sheetName val="Tptn"/>
      <sheetName val="O-11"/>
      <sheetName val="FSA"/>
      <sheetName val="SWDV"/>
      <sheetName val="Sheet2"/>
      <sheetName val="#REF!"/>
      <sheetName val="S Curve"/>
      <sheetName val="U2 - Sales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cashflowcomp"/>
      <sheetName val="AGM"/>
      <sheetName val="Ref"/>
      <sheetName val="BTS BSC &amp; OTHERS"/>
      <sheetName val="Sub"/>
      <sheetName val="Electrical "/>
      <sheetName val="Ongoing"/>
      <sheetName val="SCH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  <sheetName val="20.0"/>
      <sheetName val="100.1"/>
      <sheetName val="03.0"/>
      <sheetName val="laroux"/>
      <sheetName val="aug97"/>
      <sheetName val="sep97"/>
      <sheetName val="oct97"/>
      <sheetName val="nov97"/>
      <sheetName val="dec97"/>
      <sheetName val="jan98"/>
      <sheetName val="feb98"/>
      <sheetName val="mar98"/>
      <sheetName val="BP_CPX1"/>
      <sheetName val="CBS - App1"/>
      <sheetName val="U4-Recruitment"/>
      <sheetName val="meeting"/>
      <sheetName val="#REF"/>
      <sheetName val="U2.2"/>
      <sheetName val="P&amp;L Lead"/>
      <sheetName val="P&amp;L - 6 mths AR"/>
      <sheetName val="AR - Sales, COGS, GP"/>
      <sheetName val="Sales qty analysis"/>
      <sheetName val="Sales price analysis"/>
      <sheetName val="COP"/>
      <sheetName val="Gen admin"/>
      <sheetName val="COGS"/>
      <sheetName val="Map"/>
      <sheetName val="Dec"/>
      <sheetName val="Nov"/>
      <sheetName val="Mth Dec"/>
      <sheetName val="COA"/>
      <sheetName val="Mainsheet"/>
      <sheetName val="Chemlist"/>
      <sheetName val="currency"/>
      <sheetName val="ORC-TB"/>
      <sheetName val="Apr-00"/>
      <sheetName val="L1-b"/>
      <sheetName val="N2 Detailed Listing (Pre-final)"/>
      <sheetName val="대리점리스트"/>
      <sheetName val="revised"/>
      <sheetName val="References"/>
      <sheetName val="Mikuni"/>
      <sheetName val="ECU CKD"/>
      <sheetName val="BSLA"/>
      <sheetName val="Mth_Dec"/>
      <sheetName val="Alternative Procedures"/>
      <sheetName val="Alternative Procedure"/>
      <sheetName val="CORRECTION"/>
      <sheetName val="ASSLIST2.XLS"/>
      <sheetName val="IBACOMP.XLS"/>
      <sheetName val="CRITERIA3"/>
      <sheetName val="E"/>
      <sheetName val="B- 1"/>
      <sheetName val="BIS LIST-NTH 18"/>
      <sheetName val="sch10-rm2"/>
      <sheetName val="sch6-rm"/>
      <sheetName val="other-rm"/>
      <sheetName val="2001"/>
      <sheetName val="Feb 04"/>
      <sheetName val="Deferred_Tax"/>
      <sheetName val="Significant_Processes"/>
      <sheetName val="O1-6_QE_MV&amp;PM"/>
      <sheetName val="O201_Tax_comp"/>
      <sheetName val="Test_of_Beginning"/>
      <sheetName val="Excess_Calc"/>
      <sheetName val="CBF_4088"/>
      <sheetName val="CBB_4088"/>
      <sheetName val="CBC_8136"/>
      <sheetName val="Gain_Loss_Calculation"/>
      <sheetName val="Significant_Accounts"/>
      <sheetName val="Breakeven Analysis"/>
      <sheetName val="UBS1"/>
      <sheetName val="UBS2"/>
      <sheetName val="UBS3"/>
      <sheetName val="UBS4"/>
      <sheetName val="UBS5"/>
      <sheetName val="Page 1"/>
      <sheetName val="reftable"/>
      <sheetName val="M-2"/>
      <sheetName val="FF_3"/>
      <sheetName val="LK01"/>
      <sheetName val="F1.2"/>
      <sheetName val="sch3-rm"/>
      <sheetName val="M-1 Interim"/>
      <sheetName val="Header"/>
      <sheetName val="Notes"/>
      <sheetName val="TBal"/>
      <sheetName val="20_0"/>
      <sheetName val="100_1"/>
      <sheetName val="03_0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MBBDU"/>
      <sheetName val="Bill 3"/>
      <sheetName val="BUR"/>
      <sheetName val="Reasonableness test"/>
      <sheetName val="Cum.91-93"/>
      <sheetName val="E-1"/>
      <sheetName val="Q4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P&amp;L.xls"/>
      <sheetName val="Yarn-Rate"/>
      <sheetName val="AccDil"/>
      <sheetName val="AccDil_Ass"/>
      <sheetName val="EBITDA Summary"/>
      <sheetName val="Summary of Mfg Cost"/>
      <sheetName val="Batch"/>
      <sheetName val="Data2006"/>
      <sheetName val="Data2005"/>
      <sheetName val="Group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ell (1)"/>
      <sheetName val="Sales by Asset"/>
      <sheetName val="Production Pounds"/>
      <sheetName val="TB 2001 (FINAL)"/>
      <sheetName val="P&amp;L_xls"/>
      <sheetName val="EBITDA_Summary"/>
      <sheetName val="Summary_of_Mfg_Cost"/>
      <sheetName val="Working_Capital"/>
      <sheetName val="Raw_Material_Cost"/>
      <sheetName val="Sheet1 "/>
      <sheetName val="All Delta"/>
      <sheetName val="N.A. 7-cu ft"/>
      <sheetName val="EPBS"/>
      <sheetName val="XRT2007"/>
      <sheetName val="[P&amp;L.xls]__pwrnovi_MISNOV_P_L_2"/>
      <sheetName val="xrate"/>
      <sheetName val="Prod 2001"/>
      <sheetName val="[P&amp;L.xls]__pwrnovi_MISNOV_P_L_8"/>
      <sheetName val="[P&amp;L.xls]__pwrnovi_MISNOV_P_L_3"/>
      <sheetName val="[P&amp;L.xls]__pwrnovi_MISNOV_P_L_4"/>
      <sheetName val="[P&amp;L.xls]__pwrnovi_MISNOV_P_L_5"/>
      <sheetName val="[P&amp;L.xls]__pwrnovi_MISNOV_P_L_6"/>
      <sheetName val="[P&amp;L.xls]__pwrnovi_MISNOV_P_L_7"/>
      <sheetName val="[P&amp;L.xls]__pwrnovi_MISNOV_P__10"/>
      <sheetName val="[P&amp;L.xls]__pwrnovi_MISNOV_P_L_9"/>
      <sheetName val="[P&amp;L.xls]__pwrnovi_MISNOV_P__17"/>
      <sheetName val="[P&amp;L.xls]__pwrnovi_MISNOV_P__16"/>
      <sheetName val="[P&amp;L.xls]__pwrnovi_MISNOV_P__11"/>
      <sheetName val="[P&amp;L.xls]__pwrnovi_MISNOV_P__13"/>
      <sheetName val="[P&amp;L.xls]__pwrnovi_MISNOV_P__12"/>
      <sheetName val="[P&amp;L.xls]__pwrnovi_MISNOV_P__15"/>
      <sheetName val="[P&amp;L.xls]__pwrnovi_MISNOV_P__14"/>
      <sheetName val="[P&amp;L.xls]__pwrnovi_MISNOV_P__18"/>
      <sheetName val="Assumptions NEW"/>
      <sheetName val="AP USD APR-16"/>
      <sheetName val="[P&amp;L.xls]\\pwrnovi\MISNOV\P&amp;L.x"/>
      <sheetName val="[P&amp;L.xls]__pwrnovi_MISNOV_P__19"/>
      <sheetName val="[P&amp;L.xls]__pwrnovi_MISNOV_P__20"/>
      <sheetName val="[P&amp;L.xls]__pwrnovi_MISNOV_P__21"/>
      <sheetName val="[P&amp;L.xls]__pwrnovi_MISNOV_P__23"/>
      <sheetName val="[P&amp;L.xls]__pwrnovi_MISNOV_P__22"/>
      <sheetName val="[P&amp;L.xls]__pwrnovi_MISNOV_P__24"/>
      <sheetName val="[P&amp;L.xls]__pwrnovi_MISNOV_P__25"/>
      <sheetName val="[P&amp;L.xls]__pwrnovi_MISNOV_P__28"/>
      <sheetName val="[P&amp;L.xls]__pwrnovi_MISNOV_P__27"/>
      <sheetName val="[P&amp;L.xls]__pwrnovi_MISNOV_P__26"/>
      <sheetName val="[P&amp;L.xls]__pwrnovi_MISNOV_P__29"/>
      <sheetName val="[P&amp;L.xls]__pwrnovi_MISNOV_P__30"/>
      <sheetName val="[P&amp;L.xls]__pwrnovi_MISNOV_P__31"/>
      <sheetName val="DA&amp;LC Jan'13"/>
      <sheetName val="avg ot month wise"/>
      <sheetName val="[P&amp;L.xls]__pwrnovi_MISNOV_P__32"/>
      <sheetName val="YTY DEPOSIT SGD"/>
      <sheetName val="[P&amp;L.xls]__pwrnovi_MISNOV_P__33"/>
      <sheetName val="[P&amp;L.xls]__pwrnovi_MISNOV_P__34"/>
      <sheetName val="FF-2(1)"/>
      <sheetName val="U000 "/>
      <sheetName val="U000_"/>
      <sheetName val="Dec 94"/>
      <sheetName val="F2-3-6 OH absorbtion rate "/>
      <sheetName val="eqkl"/>
      <sheetName val="MFA"/>
      <sheetName val="Scen1Feasi2"/>
      <sheetName val="A4|1(f)"/>
      <sheetName val="sch9-jpn"/>
      <sheetName val="cc 196 (SYS) (2)"/>
      <sheetName val="Entity Data"/>
      <sheetName val="EE97"/>
      <sheetName val="Leasehold improvement"/>
      <sheetName val="1 APR 2002"/>
      <sheetName val="Listing"/>
      <sheetName val="3a. PM by customerJan"/>
      <sheetName val="SAME"/>
      <sheetName val="Working"/>
      <sheetName val="G101"/>
      <sheetName val="I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>
        <row r="55">
          <cell r="A55">
            <v>1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>
        <row r="7">
          <cell r="B7" t="str">
            <v>Account</v>
          </cell>
        </row>
      </sheetData>
      <sheetData sheetId="414">
        <row r="8">
          <cell r="B8" t="str">
            <v>98-00-010-100-001</v>
          </cell>
        </row>
      </sheetData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register"/>
      <sheetName val="Riskchart"/>
      <sheetName val="Riskchart2"/>
      <sheetName val="Masterdata"/>
      <sheetName val="Risk matrix scales"/>
    </sheetNames>
    <sheetDataSet>
      <sheetData sheetId="0" refreshError="1"/>
      <sheetData sheetId="1" refreshError="1"/>
      <sheetData sheetId="2" refreshError="1"/>
      <sheetData sheetId="3">
        <row r="1">
          <cell r="J1" t="str">
            <v>Num</v>
          </cell>
          <cell r="K1" t="str">
            <v>FactImp</v>
          </cell>
          <cell r="L1" t="str">
            <v>FactProb</v>
          </cell>
          <cell r="M1" t="str">
            <v>MasterImp</v>
          </cell>
          <cell r="N1" t="str">
            <v>MasterProb</v>
          </cell>
        </row>
        <row r="2">
          <cell r="D2" t="str">
            <v>Threat</v>
          </cell>
          <cell r="E2" t="str">
            <v>Cost</v>
          </cell>
          <cell r="F2">
            <v>1</v>
          </cell>
          <cell r="G2">
            <v>1</v>
          </cell>
          <cell r="H2" t="str">
            <v>Industry</v>
          </cell>
          <cell r="I2" t="str">
            <v>No started</v>
          </cell>
          <cell r="J2">
            <v>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D3" t="str">
            <v>Opportunity</v>
          </cell>
          <cell r="E3" t="str">
            <v>Revenue</v>
          </cell>
          <cell r="F3">
            <v>2</v>
          </cell>
          <cell r="G3">
            <v>2</v>
          </cell>
          <cell r="H3" t="str">
            <v>Regulatory/ Political</v>
          </cell>
          <cell r="I3" t="str">
            <v>In Progress</v>
          </cell>
          <cell r="J3">
            <v>2</v>
          </cell>
          <cell r="K3">
            <v>0</v>
          </cell>
          <cell r="L3">
            <v>1</v>
          </cell>
          <cell r="M3">
            <v>0</v>
          </cell>
          <cell r="N3">
            <v>0.1</v>
          </cell>
        </row>
        <row r="4">
          <cell r="E4" t="str">
            <v>HSE</v>
          </cell>
          <cell r="F4">
            <v>3</v>
          </cell>
          <cell r="G4">
            <v>3</v>
          </cell>
          <cell r="H4" t="str">
            <v>Operational</v>
          </cell>
          <cell r="I4" t="str">
            <v>Completed</v>
          </cell>
          <cell r="J4">
            <v>3</v>
          </cell>
          <cell r="K4">
            <v>0</v>
          </cell>
          <cell r="L4">
            <v>-1</v>
          </cell>
          <cell r="M4">
            <v>0</v>
          </cell>
          <cell r="N4">
            <v>-0.1</v>
          </cell>
        </row>
        <row r="5">
          <cell r="E5" t="str">
            <v>Brand &amp; Reputation</v>
          </cell>
          <cell r="F5">
            <v>4</v>
          </cell>
          <cell r="G5">
            <v>4</v>
          </cell>
          <cell r="H5" t="str">
            <v>Financial</v>
          </cell>
          <cell r="J5">
            <v>4</v>
          </cell>
          <cell r="K5">
            <v>1</v>
          </cell>
          <cell r="L5">
            <v>0</v>
          </cell>
          <cell r="M5">
            <v>0.2</v>
          </cell>
          <cell r="N5">
            <v>0</v>
          </cell>
        </row>
        <row r="6">
          <cell r="E6" t="str">
            <v>Regulatory</v>
          </cell>
          <cell r="H6" t="str">
            <v>Business Environment</v>
          </cell>
          <cell r="J6">
            <v>5</v>
          </cell>
          <cell r="K6">
            <v>-1</v>
          </cell>
          <cell r="L6">
            <v>0</v>
          </cell>
          <cell r="M6">
            <v>-0.2</v>
          </cell>
          <cell r="N6">
            <v>0</v>
          </cell>
        </row>
        <row r="7">
          <cell r="J7">
            <v>6</v>
          </cell>
          <cell r="K7">
            <v>1</v>
          </cell>
          <cell r="L7">
            <v>1</v>
          </cell>
          <cell r="M7">
            <v>0.2</v>
          </cell>
          <cell r="N7">
            <v>0.1</v>
          </cell>
        </row>
        <row r="8">
          <cell r="J8">
            <v>7</v>
          </cell>
          <cell r="K8">
            <v>1</v>
          </cell>
          <cell r="L8">
            <v>-1</v>
          </cell>
          <cell r="M8">
            <v>0.2</v>
          </cell>
          <cell r="N8">
            <v>-0.1</v>
          </cell>
        </row>
        <row r="9">
          <cell r="J9">
            <v>8</v>
          </cell>
          <cell r="K9">
            <v>-1</v>
          </cell>
          <cell r="L9">
            <v>1</v>
          </cell>
          <cell r="M9">
            <v>-0.2</v>
          </cell>
          <cell r="N9">
            <v>0.1</v>
          </cell>
        </row>
        <row r="10">
          <cell r="J10">
            <v>9</v>
          </cell>
          <cell r="K10">
            <v>-1</v>
          </cell>
          <cell r="L10">
            <v>-1</v>
          </cell>
          <cell r="M10">
            <v>-0.2</v>
          </cell>
          <cell r="N10">
            <v>-0.1</v>
          </cell>
        </row>
        <row r="11">
          <cell r="J11">
            <v>10</v>
          </cell>
          <cell r="K11">
            <v>0</v>
          </cell>
          <cell r="L11">
            <v>2</v>
          </cell>
          <cell r="M11">
            <v>0</v>
          </cell>
          <cell r="N11">
            <v>0.2</v>
          </cell>
        </row>
        <row r="12">
          <cell r="J12">
            <v>11</v>
          </cell>
          <cell r="K12">
            <v>0</v>
          </cell>
          <cell r="L12">
            <v>-2</v>
          </cell>
          <cell r="M12">
            <v>0</v>
          </cell>
          <cell r="N12">
            <v>-0.2</v>
          </cell>
        </row>
        <row r="13">
          <cell r="J13">
            <v>12</v>
          </cell>
          <cell r="K13">
            <v>1</v>
          </cell>
          <cell r="L13">
            <v>2</v>
          </cell>
          <cell r="M13">
            <v>0.2</v>
          </cell>
          <cell r="N13">
            <v>0.2</v>
          </cell>
        </row>
        <row r="14">
          <cell r="J14">
            <v>13</v>
          </cell>
          <cell r="K14">
            <v>1</v>
          </cell>
          <cell r="L14">
            <v>-2</v>
          </cell>
          <cell r="M14">
            <v>0.2</v>
          </cell>
          <cell r="N14">
            <v>-0.2</v>
          </cell>
        </row>
        <row r="15">
          <cell r="J15">
            <v>14</v>
          </cell>
          <cell r="K15">
            <v>-1</v>
          </cell>
          <cell r="L15">
            <v>2</v>
          </cell>
          <cell r="M15">
            <v>-0.2</v>
          </cell>
          <cell r="N15">
            <v>0.2</v>
          </cell>
        </row>
        <row r="16">
          <cell r="J16">
            <v>15</v>
          </cell>
          <cell r="K16">
            <v>-1</v>
          </cell>
          <cell r="L16">
            <v>-2</v>
          </cell>
          <cell r="M16">
            <v>-0.2</v>
          </cell>
          <cell r="N16">
            <v>-0.2</v>
          </cell>
        </row>
        <row r="17">
          <cell r="J17">
            <v>16</v>
          </cell>
          <cell r="K17">
            <v>0</v>
          </cell>
          <cell r="L17">
            <v>3</v>
          </cell>
          <cell r="M17">
            <v>0</v>
          </cell>
          <cell r="N17">
            <v>0.30000000000000004</v>
          </cell>
        </row>
        <row r="18">
          <cell r="J18">
            <v>17</v>
          </cell>
          <cell r="K18">
            <v>0</v>
          </cell>
          <cell r="L18">
            <v>-3</v>
          </cell>
          <cell r="M18">
            <v>0</v>
          </cell>
          <cell r="N18">
            <v>-0.30000000000000004</v>
          </cell>
        </row>
        <row r="19">
          <cell r="J19">
            <v>18</v>
          </cell>
          <cell r="K19">
            <v>1</v>
          </cell>
          <cell r="L19">
            <v>3</v>
          </cell>
          <cell r="M19">
            <v>0.2</v>
          </cell>
          <cell r="N19">
            <v>0.30000000000000004</v>
          </cell>
        </row>
        <row r="20">
          <cell r="J20">
            <v>19</v>
          </cell>
          <cell r="K20">
            <v>1</v>
          </cell>
          <cell r="L20">
            <v>-3</v>
          </cell>
          <cell r="M20">
            <v>0.2</v>
          </cell>
          <cell r="N20">
            <v>-0.30000000000000004</v>
          </cell>
        </row>
        <row r="21">
          <cell r="J21">
            <v>20</v>
          </cell>
          <cell r="K21">
            <v>-1</v>
          </cell>
          <cell r="L21">
            <v>3</v>
          </cell>
          <cell r="M21">
            <v>-0.2</v>
          </cell>
          <cell r="N21">
            <v>0.30000000000000004</v>
          </cell>
        </row>
        <row r="22">
          <cell r="J22">
            <v>21</v>
          </cell>
          <cell r="K22">
            <v>-1</v>
          </cell>
          <cell r="L22">
            <v>-3</v>
          </cell>
          <cell r="M22">
            <v>-0.2</v>
          </cell>
          <cell r="N22">
            <v>-0.30000000000000004</v>
          </cell>
        </row>
        <row r="23">
          <cell r="J23">
            <v>22</v>
          </cell>
          <cell r="K23">
            <v>0</v>
          </cell>
          <cell r="L23">
            <v>4</v>
          </cell>
          <cell r="M23">
            <v>0</v>
          </cell>
          <cell r="N23">
            <v>0.4</v>
          </cell>
        </row>
        <row r="24">
          <cell r="J24">
            <v>23</v>
          </cell>
          <cell r="K24">
            <v>0</v>
          </cell>
          <cell r="L24">
            <v>-4</v>
          </cell>
          <cell r="M24">
            <v>0</v>
          </cell>
          <cell r="N24">
            <v>-0.4</v>
          </cell>
        </row>
        <row r="25">
          <cell r="J25">
            <v>24</v>
          </cell>
          <cell r="K25">
            <v>2</v>
          </cell>
          <cell r="L25">
            <v>0</v>
          </cell>
          <cell r="M25">
            <v>0.4</v>
          </cell>
          <cell r="N25">
            <v>0</v>
          </cell>
        </row>
        <row r="26">
          <cell r="J26">
            <v>25</v>
          </cell>
          <cell r="K26">
            <v>-2</v>
          </cell>
          <cell r="L26">
            <v>0</v>
          </cell>
          <cell r="M26">
            <v>-0.4</v>
          </cell>
          <cell r="N26">
            <v>0</v>
          </cell>
        </row>
        <row r="27">
          <cell r="J27">
            <v>26</v>
          </cell>
          <cell r="K27">
            <v>2</v>
          </cell>
          <cell r="L27">
            <v>1</v>
          </cell>
          <cell r="M27">
            <v>0.4</v>
          </cell>
          <cell r="N27">
            <v>0.1</v>
          </cell>
        </row>
        <row r="28">
          <cell r="J28">
            <v>27</v>
          </cell>
          <cell r="K28">
            <v>-2</v>
          </cell>
          <cell r="L28">
            <v>1</v>
          </cell>
          <cell r="M28">
            <v>-0.4</v>
          </cell>
          <cell r="N28">
            <v>0.1</v>
          </cell>
        </row>
        <row r="29">
          <cell r="J29">
            <v>28</v>
          </cell>
          <cell r="K29">
            <v>2</v>
          </cell>
          <cell r="L29">
            <v>-1</v>
          </cell>
          <cell r="M29">
            <v>0.4</v>
          </cell>
          <cell r="N29">
            <v>-0.1</v>
          </cell>
        </row>
        <row r="30">
          <cell r="J30">
            <v>29</v>
          </cell>
          <cell r="K30">
            <v>-2</v>
          </cell>
          <cell r="L30">
            <v>-1</v>
          </cell>
          <cell r="M30">
            <v>-0.4</v>
          </cell>
          <cell r="N30">
            <v>-0.1</v>
          </cell>
        </row>
        <row r="31">
          <cell r="J31">
            <v>30</v>
          </cell>
          <cell r="K31">
            <v>2</v>
          </cell>
          <cell r="L31">
            <v>2</v>
          </cell>
          <cell r="M31">
            <v>0.4</v>
          </cell>
          <cell r="N31">
            <v>0.2</v>
          </cell>
        </row>
        <row r="32">
          <cell r="J32">
            <v>31</v>
          </cell>
          <cell r="K32">
            <v>-2</v>
          </cell>
          <cell r="L32">
            <v>2</v>
          </cell>
          <cell r="M32">
            <v>-0.4</v>
          </cell>
          <cell r="N32">
            <v>0.2</v>
          </cell>
        </row>
        <row r="33">
          <cell r="J33">
            <v>32</v>
          </cell>
          <cell r="K33">
            <v>2</v>
          </cell>
          <cell r="L33">
            <v>-2</v>
          </cell>
          <cell r="M33">
            <v>0.4</v>
          </cell>
          <cell r="N33">
            <v>-0.2</v>
          </cell>
        </row>
        <row r="34">
          <cell r="J34">
            <v>33</v>
          </cell>
          <cell r="K34">
            <v>-2</v>
          </cell>
          <cell r="L34">
            <v>-2</v>
          </cell>
          <cell r="M34">
            <v>-0.4</v>
          </cell>
          <cell r="N34">
            <v>-0.2</v>
          </cell>
        </row>
        <row r="35">
          <cell r="J35">
            <v>34</v>
          </cell>
          <cell r="K35">
            <v>2</v>
          </cell>
          <cell r="L35">
            <v>3</v>
          </cell>
          <cell r="M35">
            <v>0.4</v>
          </cell>
          <cell r="N35">
            <v>0.30000000000000004</v>
          </cell>
        </row>
        <row r="36">
          <cell r="J36">
            <v>35</v>
          </cell>
          <cell r="K36">
            <v>-2</v>
          </cell>
          <cell r="L36">
            <v>3</v>
          </cell>
          <cell r="M36">
            <v>-0.4</v>
          </cell>
          <cell r="N36">
            <v>0.30000000000000004</v>
          </cell>
        </row>
        <row r="37">
          <cell r="J37">
            <v>36</v>
          </cell>
          <cell r="K37">
            <v>2</v>
          </cell>
          <cell r="L37">
            <v>-3</v>
          </cell>
          <cell r="M37">
            <v>0.4</v>
          </cell>
          <cell r="N37">
            <v>-0.30000000000000004</v>
          </cell>
        </row>
        <row r="38">
          <cell r="J38">
            <v>37</v>
          </cell>
          <cell r="K38">
            <v>-2</v>
          </cell>
          <cell r="L38">
            <v>-3</v>
          </cell>
          <cell r="M38">
            <v>-0.4</v>
          </cell>
          <cell r="N38">
            <v>-0.30000000000000004</v>
          </cell>
        </row>
        <row r="39">
          <cell r="J39">
            <v>38</v>
          </cell>
          <cell r="K39">
            <v>1</v>
          </cell>
          <cell r="L39">
            <v>4</v>
          </cell>
          <cell r="M39">
            <v>0.2</v>
          </cell>
          <cell r="N39">
            <v>0.4</v>
          </cell>
        </row>
        <row r="40">
          <cell r="J40">
            <v>39</v>
          </cell>
          <cell r="K40">
            <v>-1</v>
          </cell>
          <cell r="L40">
            <v>4</v>
          </cell>
          <cell r="M40">
            <v>-0.2</v>
          </cell>
          <cell r="N40">
            <v>0.4</v>
          </cell>
        </row>
        <row r="41">
          <cell r="J41">
            <v>40</v>
          </cell>
          <cell r="K41">
            <v>1</v>
          </cell>
          <cell r="L41">
            <v>-4</v>
          </cell>
          <cell r="M41">
            <v>0.2</v>
          </cell>
          <cell r="N41">
            <v>-0.4</v>
          </cell>
        </row>
        <row r="42">
          <cell r="J42">
            <v>41</v>
          </cell>
          <cell r="K42">
            <v>-1</v>
          </cell>
          <cell r="L42">
            <v>-4</v>
          </cell>
          <cell r="M42">
            <v>-0.2</v>
          </cell>
          <cell r="N42">
            <v>-0.4</v>
          </cell>
        </row>
        <row r="43">
          <cell r="J43">
            <v>42</v>
          </cell>
          <cell r="K43">
            <v>2</v>
          </cell>
          <cell r="L43">
            <v>4</v>
          </cell>
          <cell r="M43">
            <v>0.4</v>
          </cell>
          <cell r="N43">
            <v>0.4</v>
          </cell>
        </row>
        <row r="44">
          <cell r="J44">
            <v>43</v>
          </cell>
          <cell r="K44">
            <v>-2</v>
          </cell>
          <cell r="L44">
            <v>4</v>
          </cell>
          <cell r="M44">
            <v>-0.4</v>
          </cell>
          <cell r="N44">
            <v>0.4</v>
          </cell>
        </row>
        <row r="45">
          <cell r="J45">
            <v>44</v>
          </cell>
          <cell r="K45">
            <v>2</v>
          </cell>
          <cell r="L45">
            <v>-4</v>
          </cell>
          <cell r="M45">
            <v>0.4</v>
          </cell>
          <cell r="N45">
            <v>-0.4</v>
          </cell>
        </row>
        <row r="46">
          <cell r="J46">
            <v>45</v>
          </cell>
          <cell r="K46">
            <v>-2</v>
          </cell>
          <cell r="L46">
            <v>-4</v>
          </cell>
          <cell r="M46">
            <v>-0.4</v>
          </cell>
          <cell r="N46">
            <v>-0.4</v>
          </cell>
        </row>
      </sheetData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  <sheetName val="MMR"/>
      <sheetName val="summary (USD)"/>
      <sheetName val="Interim --&gt; Top"/>
      <sheetName val="Mgt_Rep"/>
      <sheetName val="Forecast_2000"/>
      <sheetName val="_Charts"/>
    </sheetNames>
    <sheetDataSet>
      <sheetData sheetId="0"/>
      <sheetData sheetId="1"/>
      <sheetData sheetId="2"/>
      <sheetData sheetId="3"/>
      <sheetData sheetId="4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 ACTUAL - Monthly VALUES 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899</v>
          </cell>
          <cell r="D9">
            <v>2503</v>
          </cell>
          <cell r="E9">
            <v>2115</v>
          </cell>
          <cell r="F9">
            <v>2399</v>
          </cell>
          <cell r="G9">
            <v>-72</v>
          </cell>
          <cell r="H9">
            <v>2706</v>
          </cell>
          <cell r="I9">
            <v>36832.142857142855</v>
          </cell>
          <cell r="J9">
            <v>29243.459552495711</v>
          </cell>
          <cell r="K9">
            <v>12381.448872412715</v>
          </cell>
          <cell r="L9">
            <v>5088.4966631541902</v>
          </cell>
          <cell r="M9">
            <v>-5408.3857830433117</v>
          </cell>
          <cell r="N9">
            <v>0</v>
          </cell>
        </row>
        <row r="10">
          <cell r="C10">
            <v>1.3600605143721633E-3</v>
          </cell>
          <cell r="D10">
            <v>3.7866868381240546E-3</v>
          </cell>
          <cell r="E10">
            <v>3.199697428139183E-3</v>
          </cell>
          <cell r="F10">
            <v>3.6293494704992438E-3</v>
          </cell>
          <cell r="G10">
            <v>-1.0892586989409985E-4</v>
          </cell>
          <cell r="H10">
            <v>4.0937972768532527E-3</v>
          </cell>
          <cell r="I10">
            <v>5.5721850010806137E-2</v>
          </cell>
          <cell r="J10">
            <v>4.4241239867618326E-2</v>
          </cell>
          <cell r="K10">
            <v>1.8731390124678844E-2</v>
          </cell>
          <cell r="L10">
            <v>7.6981795206568686E-3</v>
          </cell>
          <cell r="M10">
            <v>-8.1821267519565991E-3</v>
          </cell>
          <cell r="N10">
            <v>0</v>
          </cell>
        </row>
        <row r="11">
          <cell r="C11">
            <v>959</v>
          </cell>
          <cell r="D11">
            <v>2503</v>
          </cell>
          <cell r="E11">
            <v>2081</v>
          </cell>
          <cell r="F11">
            <v>2507</v>
          </cell>
          <cell r="G11">
            <v>-206</v>
          </cell>
          <cell r="H11">
            <v>2706</v>
          </cell>
          <cell r="I11">
            <v>20863</v>
          </cell>
          <cell r="J11">
            <v>23274</v>
          </cell>
          <cell r="K11">
            <v>3205</v>
          </cell>
          <cell r="L11">
            <v>-3357</v>
          </cell>
          <cell r="M11">
            <v>-2537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0000</v>
          </cell>
          <cell r="J19">
            <v>7000</v>
          </cell>
          <cell r="K19">
            <v>9000</v>
          </cell>
          <cell r="L19">
            <v>3000</v>
          </cell>
          <cell r="M19">
            <v>500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6">
          <cell r="C26">
            <v>3125</v>
          </cell>
          <cell r="D26">
            <v>2748</v>
          </cell>
          <cell r="E26">
            <v>2820</v>
          </cell>
          <cell r="F26">
            <v>3327</v>
          </cell>
          <cell r="G26">
            <v>3692</v>
          </cell>
          <cell r="H26">
            <v>3438</v>
          </cell>
          <cell r="I26">
            <v>46490</v>
          </cell>
          <cell r="J26">
            <v>35906</v>
          </cell>
          <cell r="K26">
            <v>27329</v>
          </cell>
          <cell r="L26">
            <v>14656</v>
          </cell>
          <cell r="M26">
            <v>14780</v>
          </cell>
          <cell r="N26">
            <v>0</v>
          </cell>
        </row>
        <row r="27">
          <cell r="C27">
            <v>-0.88982901463070685</v>
          </cell>
          <cell r="D27">
            <v>-0.12064</v>
          </cell>
          <cell r="E27">
            <v>2.6200873362445413E-2</v>
          </cell>
          <cell r="F27">
            <v>0.1797872340425532</v>
          </cell>
          <cell r="G27">
            <v>0.10970844604749024</v>
          </cell>
          <cell r="H27">
            <v>-6.8797399783315283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3185</v>
          </cell>
          <cell r="D28">
            <v>2688</v>
          </cell>
          <cell r="E28">
            <v>2820</v>
          </cell>
          <cell r="F28">
            <v>3327</v>
          </cell>
          <cell r="G28">
            <v>3692</v>
          </cell>
          <cell r="H28">
            <v>3438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43020004302000431</v>
          </cell>
          <cell r="J30">
            <v>0.19495348966746504</v>
          </cell>
          <cell r="K30">
            <v>0.32932050203080976</v>
          </cell>
          <cell r="L30">
            <v>0.2046943231441048</v>
          </cell>
          <cell r="M30">
            <v>0.33829499323410012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0000</v>
          </cell>
          <cell r="J36">
            <v>7000</v>
          </cell>
          <cell r="K36">
            <v>9000</v>
          </cell>
          <cell r="L36">
            <v>3000</v>
          </cell>
          <cell r="M36">
            <v>500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899</v>
          </cell>
          <cell r="D43">
            <v>2503</v>
          </cell>
          <cell r="E43">
            <v>2115</v>
          </cell>
          <cell r="F43">
            <v>2399</v>
          </cell>
          <cell r="G43">
            <v>-72</v>
          </cell>
          <cell r="H43">
            <v>2706</v>
          </cell>
          <cell r="I43">
            <v>36832.142857142855</v>
          </cell>
          <cell r="J43">
            <v>29243.459552495711</v>
          </cell>
          <cell r="K43">
            <v>12381.448872412715</v>
          </cell>
          <cell r="L43">
            <v>5088.4966631541902</v>
          </cell>
          <cell r="M43">
            <v>-5408.3857830433117</v>
          </cell>
          <cell r="N43">
            <v>0</v>
          </cell>
        </row>
        <row r="44">
          <cell r="C44">
            <v>-0.96545230958419803</v>
          </cell>
          <cell r="D44">
            <v>1.7842046718576197</v>
          </cell>
          <cell r="E44">
            <v>-0.15501398322013585</v>
          </cell>
          <cell r="F44">
            <v>0.1342789598108747</v>
          </cell>
          <cell r="G44">
            <v>-1.0300125052105045</v>
          </cell>
          <cell r="H44">
            <v>-38.583333333333336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-96.545230958419808</v>
          </cell>
          <cell r="D45">
            <v>274.96569814418177</v>
          </cell>
          <cell r="E45">
            <v>-193.92186550777555</v>
          </cell>
          <cell r="F45">
            <v>28.929294303101056</v>
          </cell>
          <cell r="G45">
            <v>-116.42914650213791</v>
          </cell>
          <cell r="H45">
            <v>-3755.3320828122828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 t="str">
            <v>(same calc. as under 1.1 Total Market)</v>
          </cell>
        </row>
        <row r="47">
          <cell r="C47" t="str">
            <v>--------------------- " ---------------------</v>
          </cell>
        </row>
        <row r="48">
          <cell r="C48" t="str">
            <v>--------------------- " ---------------------</v>
          </cell>
        </row>
        <row r="49">
          <cell r="C49" t="str">
            <v>--------------------- " ---------------------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 t="str">
            <v>--------------------- " ---------------------</v>
          </cell>
        </row>
        <row r="53">
          <cell r="C53" t="str">
            <v>--------------------- " ---------------------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 t="str">
            <v>--------------------- " ---------------------</v>
          </cell>
        </row>
        <row r="57">
          <cell r="C57" t="str">
            <v>--------------------- " ---------------------</v>
          </cell>
        </row>
        <row r="58">
          <cell r="C58" t="str">
            <v>--------------------- " ---------------------</v>
          </cell>
        </row>
        <row r="63">
          <cell r="C63">
            <v>959</v>
          </cell>
          <cell r="D63">
            <v>2503</v>
          </cell>
          <cell r="E63">
            <v>2081</v>
          </cell>
          <cell r="F63">
            <v>2507</v>
          </cell>
          <cell r="G63">
            <v>-206</v>
          </cell>
          <cell r="H63">
            <v>2706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.11251969094592251</v>
          </cell>
          <cell r="D64">
            <v>-5.0448131986069455E-3</v>
          </cell>
          <cell r="E64">
            <v>-6.2602419081758676E-2</v>
          </cell>
          <cell r="F64">
            <v>0.17719876985236027</v>
          </cell>
          <cell r="G64">
            <v>-0.22207122851791716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127.4</v>
          </cell>
          <cell r="D65">
            <v>107.52</v>
          </cell>
          <cell r="E65">
            <v>112.8</v>
          </cell>
          <cell r="F65">
            <v>133.08000000000001</v>
          </cell>
          <cell r="G65">
            <v>147.68</v>
          </cell>
          <cell r="H65">
            <v>137.52000000000001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8">
          <cell r="C68">
            <v>52425</v>
          </cell>
          <cell r="D68">
            <v>53384</v>
          </cell>
          <cell r="E68">
            <v>55887</v>
          </cell>
          <cell r="F68">
            <v>57968</v>
          </cell>
          <cell r="G68">
            <v>60475</v>
          </cell>
          <cell r="H68">
            <v>60269</v>
          </cell>
          <cell r="I68">
            <v>62975</v>
          </cell>
          <cell r="J68">
            <v>58172</v>
          </cell>
          <cell r="K68">
            <v>54419</v>
          </cell>
          <cell r="L68">
            <v>51945</v>
          </cell>
          <cell r="M68">
            <v>50558</v>
          </cell>
          <cell r="N68">
            <v>0</v>
          </cell>
        </row>
        <row r="69">
          <cell r="C69">
            <v>3185</v>
          </cell>
          <cell r="D69">
            <v>2688</v>
          </cell>
          <cell r="E69">
            <v>2820</v>
          </cell>
          <cell r="F69">
            <v>3327</v>
          </cell>
          <cell r="G69">
            <v>3692</v>
          </cell>
          <cell r="H69">
            <v>3438</v>
          </cell>
          <cell r="I69">
            <v>824</v>
          </cell>
          <cell r="J69">
            <v>1341</v>
          </cell>
          <cell r="K69">
            <v>788</v>
          </cell>
          <cell r="L69">
            <v>647</v>
          </cell>
          <cell r="M69">
            <v>444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2226</v>
          </cell>
          <cell r="D71">
            <v>185</v>
          </cell>
          <cell r="E71">
            <v>739</v>
          </cell>
          <cell r="F71">
            <v>820</v>
          </cell>
          <cell r="G71">
            <v>3898</v>
          </cell>
          <cell r="H71">
            <v>732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59</v>
          </cell>
          <cell r="D74">
            <v>2503</v>
          </cell>
          <cell r="E74">
            <v>2081</v>
          </cell>
          <cell r="F74">
            <v>2507</v>
          </cell>
          <cell r="G74">
            <v>-206</v>
          </cell>
          <cell r="H74">
            <v>2706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1.8292799237005247E-2</v>
          </cell>
          <cell r="D77">
            <v>4.6886707627753633E-2</v>
          </cell>
          <cell r="E77">
            <v>3.7235850913450358E-2</v>
          </cell>
          <cell r="F77">
            <v>4.3247998895942587E-2</v>
          </cell>
          <cell r="G77">
            <v>-3.4063662670525009E-3</v>
          </cell>
          <cell r="H77">
            <v>4.4898704143091807E-2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4.2075815856874178E-2</v>
          </cell>
          <cell r="D78">
            <v>3.3860768181859782E-3</v>
          </cell>
          <cell r="E78">
            <v>1.298142374072285E-2</v>
          </cell>
          <cell r="F78">
            <v>1.3846322703747794E-2</v>
          </cell>
          <cell r="G78">
            <v>6.4566355264029679E-2</v>
          </cell>
          <cell r="H78">
            <v>1.1878874427964039E-2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3.1106077765194414E-2</v>
          </cell>
          <cell r="J80">
            <v>4.6391752577319589E-2</v>
          </cell>
          <cell r="K80">
            <v>4.2991979922527145E-2</v>
          </cell>
          <cell r="L80">
            <v>5.5507892930679481E-2</v>
          </cell>
          <cell r="M80">
            <v>4.5398773006134971E-2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-0.23021617217082874</v>
          </cell>
          <cell r="J81">
            <v>-0.16125290023201855</v>
          </cell>
          <cell r="K81">
            <v>-0.7719188767550702</v>
          </cell>
          <cell r="L81">
            <v>0.41316651772415847</v>
          </cell>
          <cell r="M81">
            <v>0.89751675206937331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666</v>
          </cell>
          <cell r="K85">
            <v>52693</v>
          </cell>
          <cell r="L85">
            <v>58372</v>
          </cell>
          <cell r="M85">
            <v>56402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5666</v>
          </cell>
          <cell r="J86">
            <v>27565</v>
          </cell>
          <cell r="K86">
            <v>17541</v>
          </cell>
          <cell r="L86">
            <v>11009</v>
          </cell>
          <cell r="M86">
            <v>9336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1862</v>
          </cell>
          <cell r="L87">
            <v>12979</v>
          </cell>
          <cell r="M87">
            <v>9596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38</v>
          </cell>
          <cell r="K88">
            <v>11862</v>
          </cell>
          <cell r="L88">
            <v>12979</v>
          </cell>
          <cell r="M88">
            <v>9596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27027</v>
          </cell>
          <cell r="K91">
            <v>5679</v>
          </cell>
          <cell r="L91">
            <v>-1970</v>
          </cell>
          <cell r="M91">
            <v>-26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39179.5</v>
          </cell>
          <cell r="K93">
            <v>55532.5</v>
          </cell>
          <cell r="L93">
            <v>57387</v>
          </cell>
          <cell r="M93">
            <v>56272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.0530273513597757</v>
          </cell>
          <cell r="K94">
            <v>0.10777522631089519</v>
          </cell>
          <cell r="L94">
            <v>-3.3749057767422735E-2</v>
          </cell>
          <cell r="M94">
            <v>-4.6097656111485407E-3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3731670899322349E-2</v>
          </cell>
          <cell r="K95">
            <v>0.21360464592806014</v>
          </cell>
          <cell r="L95">
            <v>0.22616620488960915</v>
          </cell>
          <cell r="M95">
            <v>0.17052885982371338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96889392223480564</v>
          </cell>
          <cell r="J97">
            <v>0.95360824742268047</v>
          </cell>
          <cell r="K97">
            <v>0.95700802007747288</v>
          </cell>
          <cell r="L97">
            <v>0.94449210706932052</v>
          </cell>
          <cell r="M97">
            <v>0.95460122699386507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.2302161721708287</v>
          </cell>
          <cell r="J98">
            <v>1.1612529002320187</v>
          </cell>
          <cell r="K98">
            <v>1.7719188767550702</v>
          </cell>
          <cell r="L98">
            <v>0.58683348227584153</v>
          </cell>
          <cell r="M98">
            <v>0.10248324793062673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3384</v>
          </cell>
          <cell r="E102">
            <v>55887</v>
          </cell>
          <cell r="F102">
            <v>57968</v>
          </cell>
          <cell r="G102">
            <v>60475</v>
          </cell>
          <cell r="H102">
            <v>60269</v>
          </cell>
          <cell r="I102">
            <v>62975</v>
          </cell>
          <cell r="J102">
            <v>83838</v>
          </cell>
          <cell r="K102">
            <v>107112</v>
          </cell>
          <cell r="L102">
            <v>110317</v>
          </cell>
          <cell r="M102">
            <v>106960</v>
          </cell>
          <cell r="N102">
            <v>0</v>
          </cell>
        </row>
        <row r="103">
          <cell r="C103">
            <v>3185</v>
          </cell>
          <cell r="D103">
            <v>2688</v>
          </cell>
          <cell r="E103">
            <v>2820</v>
          </cell>
          <cell r="F103">
            <v>3327</v>
          </cell>
          <cell r="G103">
            <v>3692</v>
          </cell>
          <cell r="H103">
            <v>3438</v>
          </cell>
          <cell r="I103">
            <v>26490</v>
          </cell>
          <cell r="J103">
            <v>28906</v>
          </cell>
          <cell r="K103">
            <v>18329</v>
          </cell>
          <cell r="L103">
            <v>11656</v>
          </cell>
          <cell r="M103">
            <v>9780</v>
          </cell>
          <cell r="N103">
            <v>0</v>
          </cell>
        </row>
        <row r="104">
          <cell r="C104">
            <v>2226</v>
          </cell>
          <cell r="D104">
            <v>185</v>
          </cell>
          <cell r="E104">
            <v>739</v>
          </cell>
          <cell r="F104">
            <v>820</v>
          </cell>
          <cell r="G104">
            <v>3898</v>
          </cell>
          <cell r="H104">
            <v>732</v>
          </cell>
          <cell r="I104">
            <v>5627</v>
          </cell>
          <cell r="J104">
            <v>5632</v>
          </cell>
          <cell r="K104">
            <v>15124</v>
          </cell>
          <cell r="L104">
            <v>15013</v>
          </cell>
          <cell r="M104">
            <v>12317</v>
          </cell>
          <cell r="N104">
            <v>0</v>
          </cell>
        </row>
        <row r="105">
          <cell r="C105">
            <v>2226</v>
          </cell>
          <cell r="D105">
            <v>185</v>
          </cell>
          <cell r="E105">
            <v>739</v>
          </cell>
          <cell r="F105">
            <v>820</v>
          </cell>
          <cell r="G105">
            <v>3898</v>
          </cell>
          <cell r="H105">
            <v>732</v>
          </cell>
          <cell r="I105">
            <v>5627</v>
          </cell>
          <cell r="J105">
            <v>5632</v>
          </cell>
          <cell r="K105">
            <v>15124</v>
          </cell>
          <cell r="L105">
            <v>15013</v>
          </cell>
          <cell r="M105">
            <v>12317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2503</v>
          </cell>
          <cell r="E108">
            <v>2081</v>
          </cell>
          <cell r="F108">
            <v>2507</v>
          </cell>
          <cell r="G108">
            <v>-206</v>
          </cell>
          <cell r="H108">
            <v>2706</v>
          </cell>
          <cell r="I108">
            <v>20863</v>
          </cell>
          <cell r="J108">
            <v>23274</v>
          </cell>
          <cell r="K108">
            <v>3205</v>
          </cell>
          <cell r="L108">
            <v>-3357</v>
          </cell>
          <cell r="M108">
            <v>-2537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54635.5</v>
          </cell>
          <cell r="E110">
            <v>56927.5</v>
          </cell>
          <cell r="F110">
            <v>59221.5</v>
          </cell>
          <cell r="G110">
            <v>60372</v>
          </cell>
          <cell r="H110">
            <v>61622</v>
          </cell>
          <cell r="I110">
            <v>73406.5</v>
          </cell>
          <cell r="J110">
            <v>95475</v>
          </cell>
          <cell r="K110">
            <v>108714.5</v>
          </cell>
          <cell r="L110">
            <v>108638.5</v>
          </cell>
          <cell r="M110">
            <v>105691.5</v>
          </cell>
          <cell r="N110">
            <v>0</v>
          </cell>
        </row>
        <row r="112">
          <cell r="C112">
            <v>1.8292799237005247E-2</v>
          </cell>
          <cell r="D112">
            <v>4.6886707627753633E-2</v>
          </cell>
          <cell r="E112">
            <v>3.7235850913450358E-2</v>
          </cell>
          <cell r="F112">
            <v>4.3247998895942587E-2</v>
          </cell>
          <cell r="G112">
            <v>-3.4063662670525009E-3</v>
          </cell>
          <cell r="H112">
            <v>4.4898704143091807E-2</v>
          </cell>
          <cell r="I112">
            <v>0.33129019452163555</v>
          </cell>
          <cell r="J112">
            <v>0.27760681313962643</v>
          </cell>
          <cell r="K112">
            <v>2.9921950855179624E-2</v>
          </cell>
          <cell r="L112">
            <v>-3.0430486688361721E-2</v>
          </cell>
          <cell r="M112">
            <v>-2.3719147344801794E-2</v>
          </cell>
          <cell r="N112">
            <v>0</v>
          </cell>
        </row>
        <row r="113">
          <cell r="C113">
            <v>4.2075815856874178E-2</v>
          </cell>
          <cell r="D113">
            <v>3.3860768181859782E-3</v>
          </cell>
          <cell r="E113">
            <v>1.298142374072285E-2</v>
          </cell>
          <cell r="F113">
            <v>1.3846322703747794E-2</v>
          </cell>
          <cell r="G113">
            <v>6.4566355264029679E-2</v>
          </cell>
          <cell r="H113">
            <v>1.1878874427964039E-2</v>
          </cell>
          <cell r="I113">
            <v>7.6655337061431891E-2</v>
          </cell>
          <cell r="J113">
            <v>5.8989264205289341E-2</v>
          </cell>
          <cell r="K113">
            <v>0.13911667716817905</v>
          </cell>
          <cell r="L113">
            <v>0.13819226149109201</v>
          </cell>
          <cell r="M113">
            <v>0.11653728067063103</v>
          </cell>
          <cell r="N113">
            <v>0</v>
          </cell>
        </row>
        <row r="114">
          <cell r="C114" t="str">
            <v>(only YTD)</v>
          </cell>
        </row>
        <row r="115">
          <cell r="C115" t="str">
            <v>(only YTD)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959</v>
          </cell>
          <cell r="D144">
            <v>2503</v>
          </cell>
          <cell r="E144">
            <v>2081</v>
          </cell>
          <cell r="F144">
            <v>2507</v>
          </cell>
          <cell r="G144">
            <v>-206</v>
          </cell>
          <cell r="H144">
            <v>2706</v>
          </cell>
          <cell r="I144">
            <v>20863</v>
          </cell>
          <cell r="J144">
            <v>23274</v>
          </cell>
          <cell r="K144">
            <v>3205</v>
          </cell>
          <cell r="L144">
            <v>-3357</v>
          </cell>
          <cell r="M144">
            <v>-2537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7</v>
          </cell>
          <cell r="J148">
            <v>25</v>
          </cell>
          <cell r="K148">
            <v>0</v>
          </cell>
          <cell r="L148">
            <v>235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1428571428571428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5.371460928652322</v>
          </cell>
          <cell r="J166">
            <v>14.753718951082819</v>
          </cell>
          <cell r="K166">
            <v>33.991106988924656</v>
          </cell>
          <cell r="L166">
            <v>17.514413177762538</v>
          </cell>
          <cell r="M166">
            <v>20.612985685071553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5.371460928652322</v>
          </cell>
          <cell r="J168">
            <v>14.753718951082819</v>
          </cell>
          <cell r="K168">
            <v>33.991106988924656</v>
          </cell>
          <cell r="L168">
            <v>17.514413177762538</v>
          </cell>
          <cell r="M168">
            <v>20.612985685071553</v>
          </cell>
          <cell r="N168">
            <v>0</v>
          </cell>
        </row>
        <row r="171">
          <cell r="C171">
            <v>2.915541601255887</v>
          </cell>
          <cell r="D171">
            <v>1.1372767857142858</v>
          </cell>
          <cell r="E171">
            <v>96.387234042553175</v>
          </cell>
          <cell r="F171">
            <v>82.067929065223936</v>
          </cell>
          <cell r="G171">
            <v>24.455850487540612</v>
          </cell>
          <cell r="H171">
            <v>125.75799883653291</v>
          </cell>
          <cell r="I171">
            <v>26.038958097395238</v>
          </cell>
          <cell r="J171">
            <v>5.7222030028367792</v>
          </cell>
          <cell r="K171">
            <v>61.497463036717768</v>
          </cell>
          <cell r="L171">
            <v>41.281228551818806</v>
          </cell>
          <cell r="M171">
            <v>13.048466257668714</v>
          </cell>
          <cell r="N171">
            <v>0</v>
          </cell>
        </row>
        <row r="172">
          <cell r="C172">
            <v>2.915541601255887</v>
          </cell>
          <cell r="D172">
            <v>1.1372767857142858</v>
          </cell>
          <cell r="E172">
            <v>96.387234042553175</v>
          </cell>
          <cell r="F172">
            <v>82.067929065223936</v>
          </cell>
          <cell r="G172">
            <v>24.455850487540612</v>
          </cell>
          <cell r="H172">
            <v>125.75799883653291</v>
          </cell>
          <cell r="I172">
            <v>41.410419026047563</v>
          </cell>
          <cell r="J172">
            <v>20.475921953919599</v>
          </cell>
          <cell r="K172">
            <v>95.488570025642417</v>
          </cell>
          <cell r="L172">
            <v>58.795641729581348</v>
          </cell>
          <cell r="M172">
            <v>33.661451942740271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28199801582104628</v>
          </cell>
          <cell r="J173">
            <v>0.20532752828145076</v>
          </cell>
          <cell r="K173">
            <v>0.5488386442086145</v>
          </cell>
          <cell r="L173">
            <v>0.32582418018443121</v>
          </cell>
          <cell r="M173">
            <v>0.39407965904833736</v>
          </cell>
          <cell r="N173">
            <v>0</v>
          </cell>
        </row>
        <row r="178">
          <cell r="C178">
            <v>10</v>
          </cell>
          <cell r="D178">
            <v>-1</v>
          </cell>
          <cell r="E178">
            <v>13</v>
          </cell>
          <cell r="F178">
            <v>7</v>
          </cell>
          <cell r="G178">
            <v>12</v>
          </cell>
          <cell r="H178">
            <v>16</v>
          </cell>
          <cell r="I178">
            <v>6</v>
          </cell>
          <cell r="J178">
            <v>-7</v>
          </cell>
          <cell r="K178">
            <v>9</v>
          </cell>
          <cell r="L178">
            <v>2</v>
          </cell>
          <cell r="M178">
            <v>2</v>
          </cell>
          <cell r="N178">
            <v>0</v>
          </cell>
        </row>
        <row r="179">
          <cell r="C179">
            <v>2</v>
          </cell>
          <cell r="D179">
            <v>-1</v>
          </cell>
          <cell r="E179">
            <v>6</v>
          </cell>
          <cell r="F179">
            <v>7</v>
          </cell>
          <cell r="G179">
            <v>1</v>
          </cell>
          <cell r="H179">
            <v>1</v>
          </cell>
          <cell r="I179">
            <v>0</v>
          </cell>
          <cell r="J179">
            <v>-6</v>
          </cell>
          <cell r="K179">
            <v>6</v>
          </cell>
          <cell r="L179">
            <v>2</v>
          </cell>
          <cell r="M179">
            <v>0</v>
          </cell>
          <cell r="N179">
            <v>0</v>
          </cell>
        </row>
        <row r="180"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7</v>
          </cell>
          <cell r="D181">
            <v>0</v>
          </cell>
          <cell r="E181">
            <v>7</v>
          </cell>
          <cell r="F181">
            <v>0</v>
          </cell>
          <cell r="G181">
            <v>11</v>
          </cell>
          <cell r="H181">
            <v>15</v>
          </cell>
          <cell r="I181">
            <v>6</v>
          </cell>
          <cell r="J181">
            <v>-1</v>
          </cell>
          <cell r="K181">
            <v>4</v>
          </cell>
          <cell r="L181">
            <v>0</v>
          </cell>
          <cell r="M181">
            <v>2</v>
          </cell>
          <cell r="N181">
            <v>0</v>
          </cell>
        </row>
        <row r="182">
          <cell r="C182">
            <v>3</v>
          </cell>
          <cell r="D182">
            <v>-1</v>
          </cell>
          <cell r="E182">
            <v>6</v>
          </cell>
          <cell r="F182">
            <v>7</v>
          </cell>
          <cell r="G182">
            <v>1</v>
          </cell>
          <cell r="H182">
            <v>1</v>
          </cell>
          <cell r="I182">
            <v>0</v>
          </cell>
          <cell r="J182">
            <v>-6</v>
          </cell>
          <cell r="K182">
            <v>5</v>
          </cell>
          <cell r="L182">
            <v>2</v>
          </cell>
          <cell r="M182">
            <v>0</v>
          </cell>
          <cell r="N182">
            <v>0</v>
          </cell>
        </row>
        <row r="183">
          <cell r="C183">
            <v>319.66666666666669</v>
          </cell>
          <cell r="D183">
            <v>0</v>
          </cell>
          <cell r="E183">
            <v>346.83333333333331</v>
          </cell>
          <cell r="F183">
            <v>358.14285714285717</v>
          </cell>
          <cell r="G183">
            <v>-206</v>
          </cell>
          <cell r="H183">
            <v>2706</v>
          </cell>
          <cell r="I183">
            <v>0</v>
          </cell>
          <cell r="J183">
            <v>0</v>
          </cell>
          <cell r="K183">
            <v>641</v>
          </cell>
          <cell r="L183">
            <v>-1678.5</v>
          </cell>
          <cell r="M183">
            <v>0</v>
          </cell>
          <cell r="N183">
            <v>0</v>
          </cell>
        </row>
        <row r="184">
          <cell r="C184">
            <v>319.66666666666669</v>
          </cell>
          <cell r="D184">
            <v>0</v>
          </cell>
          <cell r="E184">
            <v>346.83333333333331</v>
          </cell>
          <cell r="F184">
            <v>358.14285714285717</v>
          </cell>
          <cell r="G184">
            <v>-206</v>
          </cell>
          <cell r="H184">
            <v>2706</v>
          </cell>
          <cell r="I184">
            <v>0</v>
          </cell>
          <cell r="J184">
            <v>0</v>
          </cell>
          <cell r="K184">
            <v>641</v>
          </cell>
          <cell r="L184">
            <v>-1678.5</v>
          </cell>
          <cell r="M184">
            <v>0</v>
          </cell>
          <cell r="N184">
            <v>0</v>
          </cell>
        </row>
        <row r="185">
          <cell r="C185">
            <v>2.6020192307692307</v>
          </cell>
          <cell r="D185">
            <v>2.5102038834951461</v>
          </cell>
          <cell r="E185">
            <v>2.5827981651376146</v>
          </cell>
          <cell r="F185">
            <v>2.5278448275862062</v>
          </cell>
          <cell r="G185">
            <v>2.6643504273504277</v>
          </cell>
          <cell r="H185">
            <v>2.801474576271187</v>
          </cell>
          <cell r="I185">
            <v>3.5827796610169496</v>
          </cell>
          <cell r="J185">
            <v>3.642669642857141</v>
          </cell>
          <cell r="K185">
            <v>3.2033931623931626</v>
          </cell>
          <cell r="L185">
            <v>3.4243361344537822</v>
          </cell>
          <cell r="M185">
            <v>-2.7412352941176459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9668252427184481</v>
          </cell>
          <cell r="E187">
            <v>15.57911009174312</v>
          </cell>
          <cell r="F187">
            <v>15.108267241379313</v>
          </cell>
          <cell r="G187">
            <v>13.846316239316238</v>
          </cell>
          <cell r="H187">
            <v>17.294466101694923</v>
          </cell>
          <cell r="I187">
            <v>-1.6589491525423756</v>
          </cell>
          <cell r="J187">
            <v>12.40709821428571</v>
          </cell>
          <cell r="K187">
            <v>22.820957264957261</v>
          </cell>
          <cell r="L187">
            <v>20.825352941176469</v>
          </cell>
          <cell r="M187">
            <v>15.280100840336134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1</v>
          </cell>
          <cell r="F192">
            <v>0</v>
          </cell>
          <cell r="G192">
            <v>0</v>
          </cell>
          <cell r="H192">
            <v>3</v>
          </cell>
          <cell r="I192">
            <v>11</v>
          </cell>
          <cell r="J192">
            <v>4</v>
          </cell>
          <cell r="K192">
            <v>2</v>
          </cell>
          <cell r="L192">
            <v>2</v>
          </cell>
          <cell r="M192">
            <v>2</v>
          </cell>
          <cell r="N192">
            <v>0</v>
          </cell>
        </row>
        <row r="193">
          <cell r="C193">
            <v>-7</v>
          </cell>
          <cell r="D193">
            <v>0</v>
          </cell>
          <cell r="E193">
            <v>-2</v>
          </cell>
          <cell r="F193">
            <v>0</v>
          </cell>
          <cell r="G193">
            <v>0</v>
          </cell>
          <cell r="H193">
            <v>0</v>
          </cell>
          <cell r="I193">
            <v>265</v>
          </cell>
          <cell r="J193">
            <v>34</v>
          </cell>
          <cell r="K193">
            <v>-19</v>
          </cell>
          <cell r="L193">
            <v>26</v>
          </cell>
          <cell r="M193">
            <v>9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</v>
          </cell>
          <cell r="M197">
            <v>2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2081</v>
          </cell>
          <cell r="F203">
            <v>0</v>
          </cell>
          <cell r="G203">
            <v>0</v>
          </cell>
          <cell r="H203">
            <v>902</v>
          </cell>
          <cell r="I203">
            <v>1896.6363636363637</v>
          </cell>
          <cell r="J203">
            <v>5818.5</v>
          </cell>
          <cell r="K203">
            <v>1602.5</v>
          </cell>
          <cell r="L203">
            <v>-1678.5</v>
          </cell>
          <cell r="M203">
            <v>-1268.5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8.728301886792451</v>
          </cell>
          <cell r="J204">
            <v>684.52941176470586</v>
          </cell>
          <cell r="K204">
            <v>0</v>
          </cell>
          <cell r="L204">
            <v>-129.11538461538461</v>
          </cell>
          <cell r="M204">
            <v>-281.88888888888891</v>
          </cell>
          <cell r="N204">
            <v>0</v>
          </cell>
        </row>
        <row r="205">
          <cell r="C205">
            <v>1221.6199999999999</v>
          </cell>
          <cell r="D205">
            <v>361.86000000000007</v>
          </cell>
          <cell r="E205">
            <v>2784.7843137254904</v>
          </cell>
          <cell r="F205">
            <v>6245.0784313725489</v>
          </cell>
          <cell r="G205">
            <v>3960.8431372549026</v>
          </cell>
          <cell r="H205">
            <v>3743.5925925925926</v>
          </cell>
          <cell r="I205">
            <v>12068.661538461538</v>
          </cell>
          <cell r="J205">
            <v>6477.710144927536</v>
          </cell>
          <cell r="K205">
            <v>8201.8169014084542</v>
          </cell>
          <cell r="L205">
            <v>5138.1232876712284</v>
          </cell>
          <cell r="M205">
            <v>5405.1600000000026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361.86000000000007</v>
          </cell>
          <cell r="E207">
            <v>2784.7843137254904</v>
          </cell>
          <cell r="F207">
            <v>6245.0784313725489</v>
          </cell>
          <cell r="G207">
            <v>3960.8431372549026</v>
          </cell>
          <cell r="H207">
            <v>3743.5925925925926</v>
          </cell>
          <cell r="I207">
            <v>12068.661538461538</v>
          </cell>
          <cell r="J207">
            <v>6477.710144927536</v>
          </cell>
          <cell r="K207">
            <v>8201.8169014084542</v>
          </cell>
          <cell r="L207">
            <v>5138.1232876712284</v>
          </cell>
          <cell r="M207">
            <v>5405.1600000000026</v>
          </cell>
          <cell r="N207">
            <v>0</v>
          </cell>
        </row>
        <row r="209">
          <cell r="C209">
            <v>2585.6869999999999</v>
          </cell>
          <cell r="D209">
            <v>605.49499999999989</v>
          </cell>
          <cell r="E209">
            <v>1501.3230000000003</v>
          </cell>
          <cell r="F209">
            <v>-4692.5050000000001</v>
          </cell>
          <cell r="G209">
            <v>0</v>
          </cell>
          <cell r="H209">
            <v>11541</v>
          </cell>
          <cell r="I209">
            <v>1916.4069999999992</v>
          </cell>
          <cell r="J209">
            <v>298.86700000000019</v>
          </cell>
          <cell r="K209">
            <v>1525.4060000000009</v>
          </cell>
          <cell r="L209">
            <v>355.96899999999914</v>
          </cell>
          <cell r="M209">
            <v>3391.7749999999996</v>
          </cell>
          <cell r="N209">
            <v>0</v>
          </cell>
        </row>
        <row r="210">
          <cell r="C210">
            <v>2696.2325338894684</v>
          </cell>
          <cell r="D210">
            <v>241.90771074710344</v>
          </cell>
          <cell r="E210">
            <v>721.44305622296986</v>
          </cell>
          <cell r="F210">
            <v>0</v>
          </cell>
          <cell r="G210">
            <v>0</v>
          </cell>
          <cell r="H210">
            <v>4264.9667405764967</v>
          </cell>
          <cell r="I210">
            <v>91.856732013612586</v>
          </cell>
          <cell r="J210">
            <v>12.841239150983938</v>
          </cell>
          <cell r="K210">
            <v>475.94570982839343</v>
          </cell>
          <cell r="L210">
            <v>-106.03783139708047</v>
          </cell>
          <cell r="M210">
            <v>-1336.9235317303901</v>
          </cell>
          <cell r="N210">
            <v>0</v>
          </cell>
        </row>
        <row r="211">
          <cell r="C211" t="str">
            <v>(not measurable)</v>
          </cell>
        </row>
        <row r="212">
          <cell r="C212" t="str">
            <v>(not measurable)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96048</v>
          </cell>
          <cell r="D216">
            <v>-14264</v>
          </cell>
          <cell r="E216">
            <v>8358</v>
          </cell>
          <cell r="F216">
            <v>-9014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98107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96048</v>
          </cell>
          <cell r="D218">
            <v>-14264</v>
          </cell>
          <cell r="E218">
            <v>8358</v>
          </cell>
          <cell r="F218">
            <v>-9014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96827</v>
          </cell>
          <cell r="M218">
            <v>80464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0521</v>
          </cell>
          <cell r="M219">
            <v>17643</v>
          </cell>
          <cell r="N219">
            <v>0</v>
          </cell>
        </row>
        <row r="220">
          <cell r="C220">
            <v>1.7991907687696689</v>
          </cell>
          <cell r="D220">
            <v>-0.25522930198436128</v>
          </cell>
          <cell r="E220">
            <v>0.14418299751587083</v>
          </cell>
          <cell r="F220">
            <v>-1.4905663497312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.1906133133881824</v>
          </cell>
          <cell r="M220">
            <v>0.93951524089520511</v>
          </cell>
          <cell r="N220">
            <v>0</v>
          </cell>
        </row>
        <row r="221">
          <cell r="C221">
            <v>1.7991907687696689</v>
          </cell>
          <cell r="D221">
            <v>-0.25522930198436128</v>
          </cell>
          <cell r="E221">
            <v>0.14418299751587083</v>
          </cell>
          <cell r="F221">
            <v>-1.49056634973129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.9151667391906326</v>
          </cell>
          <cell r="M221">
            <v>1.6665769143141194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54113329314563319</v>
          </cell>
          <cell r="M222">
            <v>0.31425670620925511</v>
          </cell>
          <cell r="N222">
            <v>0</v>
          </cell>
        </row>
        <row r="223">
          <cell r="C223">
            <v>1.7991907687696689</v>
          </cell>
          <cell r="D223">
            <v>-0.25522930198436128</v>
          </cell>
          <cell r="E223">
            <v>0.14418299751587083</v>
          </cell>
          <cell r="F223">
            <v>-1.490566349731294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.1906133133881824</v>
          </cell>
          <cell r="M223">
            <v>0.93951524089520511</v>
          </cell>
          <cell r="N223">
            <v>0</v>
          </cell>
        </row>
        <row r="225">
          <cell r="C225">
            <v>9.3800000000000008</v>
          </cell>
          <cell r="D225">
            <v>3.98</v>
          </cell>
          <cell r="E225">
            <v>0.72</v>
          </cell>
        </row>
        <row r="226">
          <cell r="C226">
            <v>0.06</v>
          </cell>
          <cell r="D226">
            <v>0.06</v>
          </cell>
          <cell r="E226">
            <v>0.03</v>
          </cell>
        </row>
        <row r="227">
          <cell r="C227">
            <v>42.45</v>
          </cell>
          <cell r="D227">
            <v>42.16</v>
          </cell>
          <cell r="E227">
            <v>43.21</v>
          </cell>
        </row>
        <row r="228">
          <cell r="C228">
            <v>-1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0301.492000000002</v>
          </cell>
          <cell r="E233">
            <v>11409.178</v>
          </cell>
          <cell r="F233">
            <v>0</v>
          </cell>
          <cell r="G233">
            <v>0</v>
          </cell>
          <cell r="H233">
            <v>13678.517</v>
          </cell>
          <cell r="I233">
            <v>18043.020000000004</v>
          </cell>
          <cell r="J233">
            <v>23195.351999999999</v>
          </cell>
          <cell r="K233">
            <v>18945.877</v>
          </cell>
          <cell r="L233">
            <v>18239.494000000006</v>
          </cell>
          <cell r="M233">
            <v>19039.066000000006</v>
          </cell>
          <cell r="N233">
            <v>0</v>
          </cell>
        </row>
        <row r="234">
          <cell r="C234">
            <v>182.05381394777385</v>
          </cell>
          <cell r="D234">
            <v>188.54942299420708</v>
          </cell>
          <cell r="E234">
            <v>200.41593254578194</v>
          </cell>
          <cell r="F234">
            <v>210</v>
          </cell>
          <cell r="G234">
            <v>210</v>
          </cell>
          <cell r="H234">
            <v>221.97457077017947</v>
          </cell>
          <cell r="I234">
            <v>245.7959445008276</v>
          </cell>
          <cell r="J234">
            <v>242.9468656716418</v>
          </cell>
          <cell r="K234">
            <v>174.27184966126876</v>
          </cell>
          <cell r="L234">
            <v>167.89162221496065</v>
          </cell>
          <cell r="M234">
            <v>180.13810003642681</v>
          </cell>
          <cell r="N234">
            <v>0</v>
          </cell>
        </row>
        <row r="237">
          <cell r="C237">
            <v>6164.1382400000002</v>
          </cell>
          <cell r="D237">
            <v>6592.9548800000011</v>
          </cell>
          <cell r="E237">
            <v>7301.8739200000018</v>
          </cell>
          <cell r="F237">
            <v>0</v>
          </cell>
          <cell r="G237">
            <v>0</v>
          </cell>
          <cell r="H237">
            <v>8632.4529999999995</v>
          </cell>
          <cell r="I237">
            <v>10489.591000000002</v>
          </cell>
          <cell r="J237">
            <v>10227.322</v>
          </cell>
          <cell r="K237">
            <v>8073.9510000000009</v>
          </cell>
          <cell r="L237">
            <v>7139.3340000000026</v>
          </cell>
          <cell r="M237">
            <v>8195.1470000000045</v>
          </cell>
          <cell r="N237">
            <v>0</v>
          </cell>
        </row>
        <row r="238">
          <cell r="C238">
            <v>6164.1382400000002</v>
          </cell>
          <cell r="D238">
            <v>6592.9548800000011</v>
          </cell>
          <cell r="E238">
            <v>7301.8739200000018</v>
          </cell>
          <cell r="F238">
            <v>0</v>
          </cell>
          <cell r="G238">
            <v>0</v>
          </cell>
          <cell r="H238">
            <v>8632.4529999999995</v>
          </cell>
          <cell r="I238">
            <v>10489.591000000002</v>
          </cell>
          <cell r="J238">
            <v>10227.322</v>
          </cell>
          <cell r="K238">
            <v>8073.9510000000009</v>
          </cell>
          <cell r="L238">
            <v>7139.3340000000026</v>
          </cell>
          <cell r="M238">
            <v>8195.1470000000045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116.51444092657525</v>
          </cell>
          <cell r="D242">
            <v>120.67163071629254</v>
          </cell>
          <cell r="E242">
            <v>128.26619682930047</v>
          </cell>
          <cell r="F242">
            <v>0</v>
          </cell>
          <cell r="G242">
            <v>0</v>
          </cell>
          <cell r="H242">
            <v>140.08719288565771</v>
          </cell>
          <cell r="I242">
            <v>173.17128777435681</v>
          </cell>
          <cell r="J242">
            <v>181.67210523043582</v>
          </cell>
          <cell r="K242">
            <v>151.81736301756234</v>
          </cell>
          <cell r="L242">
            <v>139.30000097558127</v>
          </cell>
          <cell r="M242">
            <v>165.828205465454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3114.4940000000001</v>
          </cell>
          <cell r="L245">
            <v>3478.3829999999998</v>
          </cell>
          <cell r="M245">
            <v>3287.7180000000008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279.9090000000001</v>
          </cell>
          <cell r="K246">
            <v>3114.4940000000001</v>
          </cell>
          <cell r="L246">
            <v>3478.3829999999998</v>
          </cell>
          <cell r="M246">
            <v>3287.7180000000008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3.714927449303843</v>
          </cell>
          <cell r="K250">
            <v>56.084166929275646</v>
          </cell>
          <cell r="L250">
            <v>60.612734591457993</v>
          </cell>
          <cell r="M250">
            <v>58.425469149843636</v>
          </cell>
          <cell r="N250">
            <v>0</v>
          </cell>
        </row>
        <row r="253">
          <cell r="C253">
            <v>6164.1382400000002</v>
          </cell>
          <cell r="D253">
            <v>6592.9548800000011</v>
          </cell>
          <cell r="E253">
            <v>7301.8739200000018</v>
          </cell>
          <cell r="F253">
            <v>0</v>
          </cell>
          <cell r="G253">
            <v>0</v>
          </cell>
          <cell r="H253">
            <v>8632.4529999999995</v>
          </cell>
          <cell r="I253">
            <v>10489.591000000002</v>
          </cell>
          <cell r="J253">
            <v>13507.231</v>
          </cell>
          <cell r="K253">
            <v>11188.445000000002</v>
          </cell>
          <cell r="L253">
            <v>10617.717000000002</v>
          </cell>
          <cell r="M253">
            <v>11482.865000000005</v>
          </cell>
          <cell r="N253">
            <v>0</v>
          </cell>
        </row>
        <row r="254">
          <cell r="C254">
            <v>6164.1382400000002</v>
          </cell>
          <cell r="D254">
            <v>6592.9548800000011</v>
          </cell>
          <cell r="E254">
            <v>7301.8739200000018</v>
          </cell>
          <cell r="F254">
            <v>0</v>
          </cell>
          <cell r="G254">
            <v>0</v>
          </cell>
          <cell r="H254">
            <v>8632.4529999999995</v>
          </cell>
          <cell r="I254">
            <v>10489.591000000002</v>
          </cell>
          <cell r="J254">
            <v>13507.231</v>
          </cell>
          <cell r="K254">
            <v>11188.445000000002</v>
          </cell>
          <cell r="L254">
            <v>10617.717000000002</v>
          </cell>
          <cell r="M254">
            <v>11482.865000000005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20.67163071629254</v>
          </cell>
          <cell r="E258">
            <v>128.26619682930047</v>
          </cell>
          <cell r="F258">
            <v>0</v>
          </cell>
          <cell r="G258">
            <v>0</v>
          </cell>
          <cell r="H258">
            <v>140.08719288565771</v>
          </cell>
          <cell r="I258">
            <v>142.89730473459437</v>
          </cell>
          <cell r="J258">
            <v>141.47400890285414</v>
          </cell>
          <cell r="K258">
            <v>102.91584839188886</v>
          </cell>
          <cell r="L258">
            <v>97.734385139706475</v>
          </cell>
          <cell r="M258">
            <v>108.64511337240937</v>
          </cell>
          <cell r="N258">
            <v>0</v>
          </cell>
        </row>
        <row r="261">
          <cell r="C261">
            <v>3467.3277600000001</v>
          </cell>
          <cell r="D261">
            <v>3708.53712</v>
          </cell>
          <cell r="E261">
            <v>4107.30407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7553.4290000000001</v>
          </cell>
          <cell r="J261">
            <v>9688.121000000001</v>
          </cell>
          <cell r="K261">
            <v>7757.4320000000007</v>
          </cell>
          <cell r="L261">
            <v>7621.7770000000019</v>
          </cell>
          <cell r="M261">
            <v>7556.2010000000009</v>
          </cell>
          <cell r="N261">
            <v>0</v>
          </cell>
        </row>
        <row r="262">
          <cell r="C262">
            <v>0.36</v>
          </cell>
          <cell r="D262">
            <v>0.35999999999999993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41863440820882525</v>
          </cell>
          <cell r="J262">
            <v>0.41767510145998221</v>
          </cell>
          <cell r="K262">
            <v>0.40945225180127587</v>
          </cell>
          <cell r="L262">
            <v>0.41787217342761807</v>
          </cell>
          <cell r="M262">
            <v>0.39687876495622204</v>
          </cell>
          <cell r="N262">
            <v>0</v>
          </cell>
        </row>
        <row r="263">
          <cell r="C263">
            <v>3467.3277600000001</v>
          </cell>
          <cell r="D263">
            <v>3708.53712</v>
          </cell>
          <cell r="E263">
            <v>4107.304079999999</v>
          </cell>
          <cell r="F263">
            <v>0</v>
          </cell>
          <cell r="G263">
            <v>0</v>
          </cell>
          <cell r="H263">
            <v>5046.0640000000003</v>
          </cell>
          <cell r="I263">
            <v>7553.4290000000001</v>
          </cell>
          <cell r="J263">
            <v>9688.121000000001</v>
          </cell>
          <cell r="K263">
            <v>7757.4320000000007</v>
          </cell>
          <cell r="L263">
            <v>7621.7770000000019</v>
          </cell>
          <cell r="M263">
            <v>7556.2010000000009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65.539373021198585</v>
          </cell>
          <cell r="D266">
            <v>67.877792277914551</v>
          </cell>
          <cell r="E266">
            <v>72.149735716481473</v>
          </cell>
          <cell r="F266">
            <v>0</v>
          </cell>
          <cell r="G266">
            <v>0</v>
          </cell>
          <cell r="H266">
            <v>81.887377884521769</v>
          </cell>
          <cell r="I266">
            <v>102.89863976623323</v>
          </cell>
          <cell r="J266">
            <v>101.47285676878766</v>
          </cell>
          <cell r="K266">
            <v>71.356001269379902</v>
          </cell>
          <cell r="L266">
            <v>70.157237075254187</v>
          </cell>
          <cell r="M266">
            <v>71.49298666401745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2837</v>
          </cell>
          <cell r="L275">
            <v>3156</v>
          </cell>
          <cell r="M275">
            <v>2862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93</v>
          </cell>
          <cell r="K276">
            <v>2837</v>
          </cell>
          <cell r="L276">
            <v>3156</v>
          </cell>
          <cell r="M276">
            <v>2862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6.111547525530245</v>
          </cell>
          <cell r="K279">
            <v>26.095874975279287</v>
          </cell>
          <cell r="L279">
            <v>29.050474739618092</v>
          </cell>
          <cell r="M279">
            <v>27.078809554221483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98">
          <cell r="C298">
            <v>49.965000000000003</v>
          </cell>
          <cell r="D298">
            <v>55.67</v>
          </cell>
          <cell r="E298">
            <v>47.50500000000001</v>
          </cell>
          <cell r="F298">
            <v>57.664999999999992</v>
          </cell>
          <cell r="G298">
            <v>56.599999999999966</v>
          </cell>
          <cell r="H298">
            <v>65.350000000000023</v>
          </cell>
          <cell r="I298">
            <v>-23.499000000000024</v>
          </cell>
          <cell r="J298">
            <v>16.050000000000011</v>
          </cell>
          <cell r="K298">
            <v>14.761000000000024</v>
          </cell>
          <cell r="L298">
            <v>9.7699999999999818</v>
          </cell>
          <cell r="M298">
            <v>5.4549999999999841</v>
          </cell>
          <cell r="N298">
            <v>0</v>
          </cell>
        </row>
        <row r="299">
          <cell r="C299">
            <v>563.04999999999995</v>
          </cell>
          <cell r="D299">
            <v>608.19100000000003</v>
          </cell>
          <cell r="E299">
            <v>663.23399999999992</v>
          </cell>
          <cell r="F299">
            <v>699.83899999999994</v>
          </cell>
          <cell r="G299">
            <v>712.42700000000013</v>
          </cell>
          <cell r="H299">
            <v>717.67500000000018</v>
          </cell>
          <cell r="I299">
            <v>96.733999999999924</v>
          </cell>
          <cell r="J299">
            <v>405.90000000000009</v>
          </cell>
          <cell r="K299">
            <v>406.09699999999975</v>
          </cell>
          <cell r="L299">
            <v>321.01000000000022</v>
          </cell>
          <cell r="M299">
            <v>499.38599999999951</v>
          </cell>
          <cell r="N299">
            <v>0</v>
          </cell>
        </row>
        <row r="300">
          <cell r="C300">
            <v>3485.8710000000001</v>
          </cell>
          <cell r="D300">
            <v>3394.7089999999998</v>
          </cell>
          <cell r="E300">
            <v>3642.6180000000004</v>
          </cell>
          <cell r="F300">
            <v>3878.982</v>
          </cell>
          <cell r="G300">
            <v>3919.1589999999997</v>
          </cell>
          <cell r="H300">
            <v>4136.6450000000004</v>
          </cell>
          <cell r="I300">
            <v>3337.5050000000006</v>
          </cell>
          <cell r="J300">
            <v>4752.6179999999986</v>
          </cell>
          <cell r="K300">
            <v>4540.2130000000016</v>
          </cell>
          <cell r="L300">
            <v>4856.7519999999986</v>
          </cell>
          <cell r="M300">
            <v>3791.0620000000026</v>
          </cell>
          <cell r="N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3485.8710000000001</v>
          </cell>
          <cell r="D302">
            <v>3394.7089999999998</v>
          </cell>
          <cell r="E302">
            <v>3642.6180000000004</v>
          </cell>
          <cell r="F302">
            <v>3878.982</v>
          </cell>
          <cell r="G302">
            <v>3919.1589999999997</v>
          </cell>
          <cell r="H302">
            <v>4136.6450000000004</v>
          </cell>
          <cell r="I302">
            <v>2318.3600000000006</v>
          </cell>
          <cell r="J302">
            <v>3835.4549999999981</v>
          </cell>
          <cell r="K302">
            <v>3537.844000000001</v>
          </cell>
          <cell r="L302">
            <v>3364.7469999999994</v>
          </cell>
          <cell r="M302">
            <v>2540.2260000000024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019.145</v>
          </cell>
          <cell r="J303">
            <v>917.16300000000001</v>
          </cell>
          <cell r="K303">
            <v>1002.3690000000001</v>
          </cell>
          <cell r="L303">
            <v>1492.0049999999997</v>
          </cell>
          <cell r="M303">
            <v>1250.8360000000002</v>
          </cell>
          <cell r="N303">
            <v>0</v>
          </cell>
        </row>
        <row r="304">
          <cell r="C304">
            <v>656.38099999999997</v>
          </cell>
          <cell r="D304">
            <v>726.91099999999994</v>
          </cell>
          <cell r="E304">
            <v>827.20699999999988</v>
          </cell>
          <cell r="F304">
            <v>840.7140000000004</v>
          </cell>
          <cell r="G304">
            <v>913.25699999999961</v>
          </cell>
          <cell r="H304">
            <v>982.7199999999998</v>
          </cell>
          <cell r="I304">
            <v>1471.0300000000007</v>
          </cell>
          <cell r="J304">
            <v>1884.4039999999995</v>
          </cell>
          <cell r="K304">
            <v>1507.6640000000007</v>
          </cell>
          <cell r="L304">
            <v>1486.6999999999989</v>
          </cell>
          <cell r="M304">
            <v>1484.3410000000003</v>
          </cell>
          <cell r="N304">
            <v>0</v>
          </cell>
        </row>
        <row r="305">
          <cell r="C305">
            <v>127.38</v>
          </cell>
          <cell r="D305">
            <v>111.613</v>
          </cell>
          <cell r="E305">
            <v>77.490000000000009</v>
          </cell>
          <cell r="F305">
            <v>115.221</v>
          </cell>
          <cell r="G305">
            <v>148.59499999999997</v>
          </cell>
          <cell r="H305">
            <v>175.09900000000005</v>
          </cell>
          <cell r="I305">
            <v>221.99199999999996</v>
          </cell>
          <cell r="J305">
            <v>817.024</v>
          </cell>
          <cell r="K305">
            <v>978.18000000000006</v>
          </cell>
          <cell r="L305">
            <v>306.53400000000011</v>
          </cell>
          <cell r="M305">
            <v>522.84999999999991</v>
          </cell>
          <cell r="N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4882.6470000000008</v>
          </cell>
          <cell r="D312">
            <v>4897.0939999999991</v>
          </cell>
          <cell r="E312">
            <v>5258.0540000000001</v>
          </cell>
          <cell r="F312">
            <v>5592.4210000000003</v>
          </cell>
          <cell r="G312">
            <v>5750.0379999999996</v>
          </cell>
          <cell r="H312">
            <v>6077.4890000000014</v>
          </cell>
          <cell r="I312">
            <v>5103.7620000000015</v>
          </cell>
          <cell r="J312">
            <v>7875.9959999999974</v>
          </cell>
          <cell r="K312">
            <v>7446.9150000000027</v>
          </cell>
          <cell r="L312">
            <v>6980.7659999999978</v>
          </cell>
          <cell r="M312">
            <v>6303.0940000000028</v>
          </cell>
          <cell r="N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.207999999999998</v>
          </cell>
          <cell r="D324">
            <v>49.140999999999991</v>
          </cell>
          <cell r="E324">
            <v>52.392000000000024</v>
          </cell>
          <cell r="F324">
            <v>62.312999999999988</v>
          </cell>
          <cell r="G324">
            <v>45.871999999999986</v>
          </cell>
          <cell r="H324">
            <v>76.761000000000024</v>
          </cell>
          <cell r="I324">
            <v>-16.740000000000009</v>
          </cell>
          <cell r="J324">
            <v>20.052999999999997</v>
          </cell>
          <cell r="K324">
            <v>12.934000000000026</v>
          </cell>
          <cell r="L324">
            <v>10.380999999999972</v>
          </cell>
          <cell r="M324">
            <v>6.9359999999999786</v>
          </cell>
          <cell r="N324">
            <v>0</v>
          </cell>
        </row>
        <row r="325">
          <cell r="C325">
            <v>4929.8550000000005</v>
          </cell>
          <cell r="D325">
            <v>4946.2349999999988</v>
          </cell>
          <cell r="E325">
            <v>5310.4459999999999</v>
          </cell>
          <cell r="F325">
            <v>5654.7340000000004</v>
          </cell>
          <cell r="G325">
            <v>5795.91</v>
          </cell>
          <cell r="H325">
            <v>6154.2500000000018</v>
          </cell>
          <cell r="I325">
            <v>5087.0220000000018</v>
          </cell>
          <cell r="J325">
            <v>7896.0489999999972</v>
          </cell>
          <cell r="K325">
            <v>7459.8490000000029</v>
          </cell>
          <cell r="L325">
            <v>6991.1469999999981</v>
          </cell>
          <cell r="M325">
            <v>6310.0300000000025</v>
          </cell>
          <cell r="N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4929.8550000000005</v>
          </cell>
          <cell r="D329">
            <v>4946.2349999999988</v>
          </cell>
          <cell r="E329">
            <v>5310.4459999999999</v>
          </cell>
          <cell r="F329">
            <v>5654.7340000000004</v>
          </cell>
          <cell r="G329">
            <v>5795.91</v>
          </cell>
          <cell r="H329">
            <v>6154.2500000000018</v>
          </cell>
          <cell r="I329">
            <v>5087.0220000000018</v>
          </cell>
          <cell r="J329">
            <v>7896.0489999999972</v>
          </cell>
          <cell r="K329">
            <v>7459.8490000000029</v>
          </cell>
          <cell r="L329">
            <v>6991.1469999999981</v>
          </cell>
          <cell r="M329">
            <v>6310.0300000000025</v>
          </cell>
          <cell r="N329">
            <v>0</v>
          </cell>
        </row>
        <row r="331">
          <cell r="C331">
            <v>92.291714315417423</v>
          </cell>
          <cell r="D331">
            <v>89.63208902636562</v>
          </cell>
          <cell r="E331">
            <v>92.364041983224283</v>
          </cell>
          <cell r="F331">
            <v>94.432275440507254</v>
          </cell>
          <cell r="G331">
            <v>95.243457231829325</v>
          </cell>
          <cell r="H331">
            <v>98.625312388432732</v>
          </cell>
          <cell r="I331">
            <v>69.527385177062001</v>
          </cell>
          <cell r="J331">
            <v>82.492757266300046</v>
          </cell>
          <cell r="K331">
            <v>68.499740145058865</v>
          </cell>
          <cell r="L331">
            <v>64.25683344302432</v>
          </cell>
          <cell r="M331">
            <v>59.636716292227881</v>
          </cell>
          <cell r="N331">
            <v>0</v>
          </cell>
        </row>
        <row r="332">
          <cell r="C332">
            <v>76.532639000463107</v>
          </cell>
          <cell r="D332">
            <v>73.265550786576483</v>
          </cell>
          <cell r="E332">
            <v>75.637468710201588</v>
          </cell>
          <cell r="F332">
            <v>77.316869717923396</v>
          </cell>
          <cell r="G332">
            <v>76.717451798847137</v>
          </cell>
          <cell r="H332">
            <v>78.775761903216406</v>
          </cell>
          <cell r="I332">
            <v>46.783854290832565</v>
          </cell>
          <cell r="J332">
            <v>54.030039277297703</v>
          </cell>
          <cell r="K332">
            <v>45.498162618601945</v>
          </cell>
          <cell r="L332">
            <v>47.660470275270725</v>
          </cell>
          <cell r="M332">
            <v>40.594068586404788</v>
          </cell>
          <cell r="N332">
            <v>0</v>
          </cell>
        </row>
        <row r="333">
          <cell r="C333">
            <v>65.889877042595614</v>
          </cell>
          <cell r="D333">
            <v>62.133759185877317</v>
          </cell>
          <cell r="E333">
            <v>63.986965877651407</v>
          </cell>
          <cell r="F333">
            <v>65.499556748815891</v>
          </cell>
          <cell r="G333">
            <v>64.916832306367183</v>
          </cell>
          <cell r="H333">
            <v>67.129353153094684</v>
          </cell>
          <cell r="I333">
            <v>45.466069081075936</v>
          </cell>
          <cell r="J333">
            <v>49.778664571877435</v>
          </cell>
          <cell r="K333">
            <v>41.762717944708406</v>
          </cell>
          <cell r="L333">
            <v>44.705624617423823</v>
          </cell>
          <cell r="M333">
            <v>35.869128548653421</v>
          </cell>
          <cell r="N333">
            <v>0</v>
          </cell>
        </row>
        <row r="334">
          <cell r="C334">
            <v>65.889877042595614</v>
          </cell>
          <cell r="D334">
            <v>62.133759185877317</v>
          </cell>
          <cell r="E334">
            <v>63.986965877651407</v>
          </cell>
          <cell r="F334">
            <v>65.499556748815891</v>
          </cell>
          <cell r="G334">
            <v>64.916832306367183</v>
          </cell>
          <cell r="H334">
            <v>67.129353153094684</v>
          </cell>
          <cell r="I334">
            <v>38.273502439185457</v>
          </cell>
          <cell r="J334">
            <v>68.130756454778762</v>
          </cell>
          <cell r="K334">
            <v>66.523334962957406</v>
          </cell>
          <cell r="L334">
            <v>65.651678487458895</v>
          </cell>
          <cell r="M334">
            <v>51.401288964882333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23.409257392258706</v>
          </cell>
          <cell r="K335">
            <v>18.050132805114124</v>
          </cell>
          <cell r="L335">
            <v>25.999006743687591</v>
          </cell>
          <cell r="M335">
            <v>22.228390673869779</v>
          </cell>
          <cell r="N335">
            <v>0</v>
          </cell>
        </row>
        <row r="336">
          <cell r="C336">
            <v>0.56550824531800248</v>
          </cell>
          <cell r="D336">
            <v>0.51489947402764558</v>
          </cell>
          <cell r="E336">
            <v>0.49886070889594319</v>
          </cell>
          <cell r="F336">
            <v>0</v>
          </cell>
          <cell r="G336">
            <v>0</v>
          </cell>
          <cell r="H336">
            <v>0.47919693278376385</v>
          </cell>
          <cell r="I336">
            <v>0.31817303458256857</v>
          </cell>
          <cell r="J336">
            <v>0.35185731257576025</v>
          </cell>
          <cell r="K336">
            <v>0.40579481777852067</v>
          </cell>
          <cell r="L336">
            <v>0.45741961289795136</v>
          </cell>
          <cell r="M336">
            <v>0.33014948795444349</v>
          </cell>
          <cell r="N336">
            <v>0</v>
          </cell>
        </row>
        <row r="337">
          <cell r="C337">
            <v>0.56550824531800248</v>
          </cell>
          <cell r="D337">
            <v>0.51489947402764558</v>
          </cell>
          <cell r="E337">
            <v>0.49886070889594319</v>
          </cell>
          <cell r="F337">
            <v>0</v>
          </cell>
          <cell r="G337">
            <v>0</v>
          </cell>
          <cell r="H337">
            <v>0.47919693278376385</v>
          </cell>
          <cell r="I337">
            <v>0.22101529030064185</v>
          </cell>
          <cell r="J337">
            <v>0.37502045990142857</v>
          </cell>
          <cell r="K337">
            <v>0.43818001867982609</v>
          </cell>
          <cell r="L337">
            <v>0.47129704255326871</v>
          </cell>
          <cell r="M337">
            <v>0.3099671061422084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27963062389840693</v>
          </cell>
          <cell r="K338">
            <v>0.3218400806037835</v>
          </cell>
          <cell r="L338">
            <v>0.42893637647148108</v>
          </cell>
          <cell r="M338">
            <v>0.38045720466293032</v>
          </cell>
          <cell r="N338">
            <v>0</v>
          </cell>
        </row>
        <row r="339">
          <cell r="C339">
            <v>0.43007492317368928</v>
          </cell>
          <cell r="D339">
            <v>0.40009932541810439</v>
          </cell>
          <cell r="E339">
            <v>0.39177449944246645</v>
          </cell>
          <cell r="F339">
            <v>0</v>
          </cell>
          <cell r="G339">
            <v>0</v>
          </cell>
          <cell r="H339">
            <v>0.3742631602534105</v>
          </cell>
          <cell r="I339">
            <v>0.26650388903853128</v>
          </cell>
          <cell r="J339">
            <v>0.28613586032236105</v>
          </cell>
          <cell r="K339">
            <v>0.31921863527352162</v>
          </cell>
          <cell r="L339">
            <v>0.34778662171220293</v>
          </cell>
          <cell r="M339">
            <v>0.27708307749970512</v>
          </cell>
          <cell r="N339">
            <v>0</v>
          </cell>
        </row>
        <row r="340">
          <cell r="C340">
            <v>8.6907038606583872E-2</v>
          </cell>
          <cell r="D340">
            <v>8.4928838463399284E-2</v>
          </cell>
          <cell r="E340">
            <v>8.3607852818143397E-2</v>
          </cell>
          <cell r="F340">
            <v>0</v>
          </cell>
          <cell r="G340">
            <v>0</v>
          </cell>
          <cell r="H340">
            <v>9.320560447881962E-2</v>
          </cell>
          <cell r="I340">
            <v>0.10509837800158271</v>
          </cell>
          <cell r="J340">
            <v>7.5195426805094237E-2</v>
          </cell>
          <cell r="K340">
            <v>6.3808956472503522E-2</v>
          </cell>
          <cell r="L340">
            <v>0.10746114254128264</v>
          </cell>
          <cell r="M340">
            <v>6.7468005589197411E-2</v>
          </cell>
          <cell r="N340">
            <v>0</v>
          </cell>
        </row>
        <row r="341">
          <cell r="C341">
            <v>0.84632047485406081</v>
          </cell>
          <cell r="D341">
            <v>0.8350574379129404</v>
          </cell>
          <cell r="E341">
            <v>0.83240240947582211</v>
          </cell>
          <cell r="F341">
            <v>0</v>
          </cell>
          <cell r="G341">
            <v>0</v>
          </cell>
          <cell r="H341">
            <v>0.80549624151939558</v>
          </cell>
          <cell r="I341">
            <v>0.669681693360759</v>
          </cell>
          <cell r="J341">
            <v>0.78628999848083736</v>
          </cell>
          <cell r="K341">
            <v>0.84275561521012354</v>
          </cell>
          <cell r="L341">
            <v>0.76507097747630504</v>
          </cell>
          <cell r="M341">
            <v>0.79564407018402783</v>
          </cell>
          <cell r="N341">
            <v>0</v>
          </cell>
        </row>
        <row r="342">
          <cell r="C342">
            <v>2.6088308247555061E-2</v>
          </cell>
          <cell r="D342">
            <v>2.2791680127030443E-2</v>
          </cell>
          <cell r="E342">
            <v>1.4737391437973061E-2</v>
          </cell>
          <cell r="F342">
            <v>2.0603062609199127E-2</v>
          </cell>
          <cell r="G342">
            <v>2.5842437910845107E-2</v>
          </cell>
          <cell r="H342">
            <v>2.8811076416592446E-2</v>
          </cell>
          <cell r="I342">
            <v>4.34957586188384E-2</v>
          </cell>
          <cell r="J342">
            <v>0.10373595923613982</v>
          </cell>
          <cell r="K342">
            <v>0.1313537216417805</v>
          </cell>
          <cell r="L342">
            <v>4.3911226934121583E-2</v>
          </cell>
          <cell r="M342">
            <v>8.295132517458880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559.93200000000013</v>
          </cell>
          <cell r="E356">
            <v>610.49399999999991</v>
          </cell>
          <cell r="F356">
            <v>654.93799999999987</v>
          </cell>
          <cell r="G356">
            <v>655.93000000000029</v>
          </cell>
          <cell r="H356">
            <v>804.59299999999985</v>
          </cell>
          <cell r="I356">
            <v>1102.4390000000003</v>
          </cell>
          <cell r="J356">
            <v>1015.6819999999998</v>
          </cell>
          <cell r="K356">
            <v>713.92299999999977</v>
          </cell>
          <cell r="L356">
            <v>1140.9920000000002</v>
          </cell>
          <cell r="M356">
            <v>774.72599999999966</v>
          </cell>
          <cell r="N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333.07900000000001</v>
          </cell>
          <cell r="D358">
            <v>332.387</v>
          </cell>
          <cell r="E358">
            <v>273.08399999999995</v>
          </cell>
          <cell r="F358">
            <v>255.42000000000007</v>
          </cell>
          <cell r="G358">
            <v>238.02999999999997</v>
          </cell>
          <cell r="H358">
            <v>257.78199999999993</v>
          </cell>
          <cell r="I358">
            <v>179.16300000000001</v>
          </cell>
          <cell r="J358">
            <v>32.151000000000067</v>
          </cell>
          <cell r="K358">
            <v>492.02500000000009</v>
          </cell>
          <cell r="L358">
            <v>294.02999999999975</v>
          </cell>
          <cell r="M358">
            <v>1175.5720000000001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47.1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868.78600000000006</v>
          </cell>
          <cell r="D361">
            <v>892.31900000000019</v>
          </cell>
          <cell r="E361">
            <v>883.57799999999986</v>
          </cell>
          <cell r="F361">
            <v>957.46799999999996</v>
          </cell>
          <cell r="G361">
            <v>893.96000000000026</v>
          </cell>
          <cell r="H361">
            <v>1062.3749999999998</v>
          </cell>
          <cell r="I361">
            <v>1281.6020000000003</v>
          </cell>
          <cell r="J361">
            <v>1047.8329999999999</v>
          </cell>
          <cell r="K361">
            <v>1205.9479999999999</v>
          </cell>
          <cell r="L361">
            <v>1435.0219999999999</v>
          </cell>
          <cell r="M361">
            <v>1950.2979999999998</v>
          </cell>
          <cell r="N36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496.9010000000001</v>
          </cell>
          <cell r="K365">
            <v>244.89999999999986</v>
          </cell>
          <cell r="L365">
            <v>200</v>
          </cell>
          <cell r="M365">
            <v>180.48800000000028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407.19</v>
          </cell>
          <cell r="J366">
            <v>426.47099999999995</v>
          </cell>
          <cell r="K366">
            <v>623.02300000000002</v>
          </cell>
          <cell r="L366">
            <v>204.14800000000014</v>
          </cell>
          <cell r="M366">
            <v>201.5949999999998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1923.3719999999998</v>
          </cell>
          <cell r="K369">
            <v>867.92299999999989</v>
          </cell>
          <cell r="L369">
            <v>404.14800000000014</v>
          </cell>
          <cell r="M369">
            <v>382.08300000000008</v>
          </cell>
          <cell r="N369">
            <v>0</v>
          </cell>
        </row>
        <row r="371">
          <cell r="C371">
            <v>4061.0690000000004</v>
          </cell>
          <cell r="D371">
            <v>4053.9159999999983</v>
          </cell>
          <cell r="E371">
            <v>4426.8680000000004</v>
          </cell>
          <cell r="F371">
            <v>4697.2660000000005</v>
          </cell>
          <cell r="G371">
            <v>4901.95</v>
          </cell>
          <cell r="H371">
            <v>5091.8750000000018</v>
          </cell>
          <cell r="I371">
            <v>3398.2300000000014</v>
          </cell>
          <cell r="J371">
            <v>4924.8439999999973</v>
          </cell>
          <cell r="K371">
            <v>5385.9780000000037</v>
          </cell>
          <cell r="L371">
            <v>5151.976999999998</v>
          </cell>
          <cell r="M371">
            <v>3977.6490000000026</v>
          </cell>
          <cell r="N371">
            <v>0</v>
          </cell>
        </row>
        <row r="372">
          <cell r="C372">
            <v>0.82377047600791509</v>
          </cell>
          <cell r="D372">
            <v>0.81959631922057874</v>
          </cell>
          <cell r="E372">
            <v>0.83361510502131086</v>
          </cell>
          <cell r="F372">
            <v>0.83067850760088813</v>
          </cell>
          <cell r="G372">
            <v>0.84576019986507722</v>
          </cell>
          <cell r="H372">
            <v>0.82737539098996637</v>
          </cell>
          <cell r="I372">
            <v>0.66801952104787443</v>
          </cell>
          <cell r="J372">
            <v>0.62370990858845976</v>
          </cell>
          <cell r="K372">
            <v>0.72199557926708724</v>
          </cell>
          <cell r="L372">
            <v>0.73692871856363473</v>
          </cell>
          <cell r="M372">
            <v>0.63036926924277714</v>
          </cell>
          <cell r="N372">
            <v>0</v>
          </cell>
        </row>
        <row r="374">
          <cell r="C374">
            <v>270.61</v>
          </cell>
          <cell r="D374">
            <v>258.55100000000004</v>
          </cell>
          <cell r="E374">
            <v>281.52499999999998</v>
          </cell>
          <cell r="F374">
            <v>293.2299999999999</v>
          </cell>
          <cell r="G374">
            <v>311.72900000000004</v>
          </cell>
          <cell r="H374">
            <v>330.57400000000007</v>
          </cell>
          <cell r="I374">
            <v>422.76800000000003</v>
          </cell>
          <cell r="J374">
            <v>407.97899999999981</v>
          </cell>
          <cell r="K374">
            <v>374.79700000000003</v>
          </cell>
          <cell r="L374">
            <v>407.49600000000009</v>
          </cell>
          <cell r="M374">
            <v>-326.20699999999988</v>
          </cell>
          <cell r="N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270.61</v>
          </cell>
          <cell r="D377">
            <v>258.55100000000004</v>
          </cell>
          <cell r="E377">
            <v>281.52499999999998</v>
          </cell>
          <cell r="F377">
            <v>293.2299999999999</v>
          </cell>
          <cell r="G377">
            <v>311.72900000000004</v>
          </cell>
          <cell r="H377">
            <v>330.57400000000007</v>
          </cell>
          <cell r="I377">
            <v>422.76800000000003</v>
          </cell>
          <cell r="J377">
            <v>407.97899999999981</v>
          </cell>
          <cell r="K377">
            <v>374.79700000000003</v>
          </cell>
          <cell r="L377">
            <v>407.49600000000009</v>
          </cell>
          <cell r="M377">
            <v>-326.20699999999988</v>
          </cell>
          <cell r="N377">
            <v>0</v>
          </cell>
        </row>
        <row r="379">
          <cell r="C379">
            <v>609.30799999999999</v>
          </cell>
          <cell r="D379">
            <v>618.83799999999997</v>
          </cell>
          <cell r="E379">
            <v>663.15599999999995</v>
          </cell>
          <cell r="F379">
            <v>678.1990000000003</v>
          </cell>
          <cell r="G379">
            <v>707.78699999999981</v>
          </cell>
          <cell r="H379">
            <v>743.94300000000021</v>
          </cell>
          <cell r="I379">
            <v>-2580.0210000000002</v>
          </cell>
          <cell r="J379">
            <v>148.68100000000004</v>
          </cell>
          <cell r="K379">
            <v>148.75299999999993</v>
          </cell>
          <cell r="L379">
            <v>117.58600000000001</v>
          </cell>
          <cell r="M379">
            <v>324.64199999999983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61.081000000000003</v>
          </cell>
          <cell r="D381">
            <v>18.093000000000004</v>
          </cell>
          <cell r="E381">
            <v>142.024</v>
          </cell>
          <cell r="F381">
            <v>318.49900000000002</v>
          </cell>
          <cell r="G381">
            <v>202.00300000000004</v>
          </cell>
          <cell r="H381">
            <v>202.154</v>
          </cell>
          <cell r="I381">
            <v>784.46299999999997</v>
          </cell>
          <cell r="J381">
            <v>446.96199999999999</v>
          </cell>
          <cell r="K381">
            <v>582.32900000000018</v>
          </cell>
          <cell r="L381">
            <v>375.08299999999963</v>
          </cell>
          <cell r="M381">
            <v>405.38700000000017</v>
          </cell>
          <cell r="N381">
            <v>0</v>
          </cell>
        </row>
        <row r="382">
          <cell r="C382">
            <v>61.081000000000003</v>
          </cell>
          <cell r="D382">
            <v>18.093000000000004</v>
          </cell>
          <cell r="E382">
            <v>142.024</v>
          </cell>
          <cell r="F382">
            <v>318.49900000000002</v>
          </cell>
          <cell r="G382">
            <v>202.00300000000004</v>
          </cell>
          <cell r="H382">
            <v>202.154</v>
          </cell>
          <cell r="I382">
            <v>784.46299999999997</v>
          </cell>
          <cell r="J382">
            <v>446.96199999999999</v>
          </cell>
          <cell r="K382">
            <v>582.32900000000018</v>
          </cell>
          <cell r="L382">
            <v>375.08299999999963</v>
          </cell>
          <cell r="M382">
            <v>405.38700000000017</v>
          </cell>
          <cell r="N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16.579999999999998</v>
          </cell>
          <cell r="D385">
            <v>35.247</v>
          </cell>
          <cell r="E385">
            <v>64.859000000000009</v>
          </cell>
          <cell r="F385">
            <v>46.668999999999983</v>
          </cell>
          <cell r="G385">
            <v>94.152000000000015</v>
          </cell>
          <cell r="H385">
            <v>95.552000000000021</v>
          </cell>
          <cell r="I385">
            <v>102.327</v>
          </cell>
          <cell r="J385">
            <v>53.07099999999997</v>
          </cell>
          <cell r="K385">
            <v>96.73599999999999</v>
          </cell>
          <cell r="L385">
            <v>62.398000000000025</v>
          </cell>
          <cell r="M385">
            <v>64.968999999999937</v>
          </cell>
          <cell r="N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19.853000000000002</v>
          </cell>
          <cell r="D387">
            <v>20.003999999999998</v>
          </cell>
          <cell r="E387">
            <v>45.436999999999998</v>
          </cell>
          <cell r="F387">
            <v>30.591999999999999</v>
          </cell>
          <cell r="G387">
            <v>39.028999999999996</v>
          </cell>
          <cell r="H387">
            <v>100.82900000000001</v>
          </cell>
          <cell r="I387">
            <v>66.856999999999999</v>
          </cell>
          <cell r="J387">
            <v>50.543999999999983</v>
          </cell>
          <cell r="K387">
            <v>73.105000000000018</v>
          </cell>
          <cell r="L387">
            <v>45.504000000000019</v>
          </cell>
          <cell r="M387">
            <v>67.13900000000001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4.4489999999999998</v>
          </cell>
          <cell r="D390">
            <v>48.386000000000003</v>
          </cell>
          <cell r="E390">
            <v>29.752000000000002</v>
          </cell>
          <cell r="F390">
            <v>31.436999999999998</v>
          </cell>
          <cell r="G390">
            <v>28.201999999999998</v>
          </cell>
          <cell r="H390">
            <v>38.290999999999997</v>
          </cell>
          <cell r="I390">
            <v>36.837999999999994</v>
          </cell>
          <cell r="J390">
            <v>32.69</v>
          </cell>
          <cell r="K390">
            <v>62.38300000000001</v>
          </cell>
          <cell r="L390">
            <v>33.127999999999986</v>
          </cell>
          <cell r="M390">
            <v>33.749000000000024</v>
          </cell>
          <cell r="N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9.2859999999999996</v>
          </cell>
          <cell r="D392">
            <v>3.0570000000000004</v>
          </cell>
          <cell r="E392">
            <v>271.81199999999995</v>
          </cell>
          <cell r="F392">
            <v>273.04000000000008</v>
          </cell>
          <cell r="G392">
            <v>90.29099999999994</v>
          </cell>
          <cell r="H392">
            <v>432.35600000000011</v>
          </cell>
          <cell r="I392">
            <v>689.77199999999993</v>
          </cell>
          <cell r="J392">
            <v>165.40599999999995</v>
          </cell>
          <cell r="K392">
            <v>1127.1869999999999</v>
          </cell>
          <cell r="L392">
            <v>481.17399999999998</v>
          </cell>
          <cell r="M392">
            <v>127.61400000000003</v>
          </cell>
          <cell r="N392">
            <v>0</v>
          </cell>
        </row>
        <row r="393">
          <cell r="C393">
            <v>9.2859999999999996</v>
          </cell>
          <cell r="D393">
            <v>3.0570000000000004</v>
          </cell>
          <cell r="E393">
            <v>271.81199999999995</v>
          </cell>
          <cell r="F393">
            <v>273.04000000000008</v>
          </cell>
          <cell r="G393">
            <v>90.29099999999994</v>
          </cell>
          <cell r="H393">
            <v>432.35600000000011</v>
          </cell>
          <cell r="I393">
            <v>689.77199999999993</v>
          </cell>
          <cell r="J393">
            <v>165.40599999999995</v>
          </cell>
          <cell r="K393">
            <v>1127.1869999999999</v>
          </cell>
          <cell r="L393">
            <v>481.17399999999998</v>
          </cell>
          <cell r="M393">
            <v>127.61400000000003</v>
          </cell>
          <cell r="N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30.478000000000002</v>
          </cell>
          <cell r="D395">
            <v>24.407000000000004</v>
          </cell>
          <cell r="E395">
            <v>199.55799999999999</v>
          </cell>
          <cell r="F395">
            <v>80.893000000000001</v>
          </cell>
          <cell r="G395">
            <v>146.82599999999996</v>
          </cell>
          <cell r="H395">
            <v>97.048000000000059</v>
          </cell>
          <cell r="I395">
            <v>281.24</v>
          </cell>
          <cell r="J395">
            <v>84.261999999999944</v>
          </cell>
          <cell r="K395">
            <v>204.76199999999994</v>
          </cell>
          <cell r="L395">
            <v>955.84800000000018</v>
          </cell>
          <cell r="M395">
            <v>1121.0389999999998</v>
          </cell>
          <cell r="N395">
            <v>0</v>
          </cell>
        </row>
        <row r="396">
          <cell r="C396">
            <v>751.03499999999985</v>
          </cell>
          <cell r="D396">
            <v>768.03199999999993</v>
          </cell>
          <cell r="E396">
            <v>1416.598</v>
          </cell>
          <cell r="F396">
            <v>1459.3290000000002</v>
          </cell>
          <cell r="G396">
            <v>1308.2899999999997</v>
          </cell>
          <cell r="H396">
            <v>1710.1730000000007</v>
          </cell>
          <cell r="I396">
            <v>-618.52400000000034</v>
          </cell>
          <cell r="J396">
            <v>981.61599999999976</v>
          </cell>
          <cell r="K396">
            <v>2295.2549999999997</v>
          </cell>
          <cell r="L396">
            <v>2070.7209999999995</v>
          </cell>
          <cell r="M396">
            <v>2144.5389999999998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8.021699029126204</v>
          </cell>
          <cell r="E405">
            <v>48.719688073394494</v>
          </cell>
          <cell r="F405">
            <v>48.747706896551726</v>
          </cell>
          <cell r="G405">
            <v>49.537692307692303</v>
          </cell>
          <cell r="H405">
            <v>52.15466101694917</v>
          </cell>
          <cell r="I405">
            <v>43.110355932203404</v>
          </cell>
          <cell r="J405">
            <v>70.500437499999975</v>
          </cell>
          <cell r="K405">
            <v>63.759393162393188</v>
          </cell>
          <cell r="L405">
            <v>58.749134453781494</v>
          </cell>
          <cell r="M405">
            <v>53.025462184873973</v>
          </cell>
          <cell r="N405">
            <v>0</v>
          </cell>
        </row>
        <row r="406">
          <cell r="C406">
            <v>21.96561538461539</v>
          </cell>
          <cell r="D406">
            <v>22.061485436893193</v>
          </cell>
          <cell r="E406">
            <v>18.107752293577981</v>
          </cell>
          <cell r="F406">
            <v>18.876784482758623</v>
          </cell>
          <cell r="G406">
            <v>21.59770085470085</v>
          </cell>
          <cell r="H406">
            <v>19.458711864406794</v>
          </cell>
          <cell r="I406">
            <v>24.059203389830522</v>
          </cell>
          <cell r="J406">
            <v>24.823651785714269</v>
          </cell>
          <cell r="K406">
            <v>16.760051282051318</v>
          </cell>
          <cell r="L406">
            <v>56.880336134453771</v>
          </cell>
          <cell r="M406">
            <v>15.624512605042041</v>
          </cell>
          <cell r="N406">
            <v>0</v>
          </cell>
        </row>
        <row r="407">
          <cell r="C407">
            <v>9.823509615384614</v>
          </cell>
          <cell r="D407">
            <v>9.9668252427184481</v>
          </cell>
          <cell r="E407">
            <v>15.57911009174312</v>
          </cell>
          <cell r="F407">
            <v>15.108267241379313</v>
          </cell>
          <cell r="G407">
            <v>13.846316239316238</v>
          </cell>
          <cell r="H407">
            <v>17.294466101694923</v>
          </cell>
          <cell r="I407">
            <v>-1.6589491525423756</v>
          </cell>
          <cell r="J407">
            <v>12.40709821428571</v>
          </cell>
          <cell r="K407">
            <v>22.820957264957261</v>
          </cell>
          <cell r="L407">
            <v>20.825352941176469</v>
          </cell>
          <cell r="M407">
            <v>15.280100840336134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4946.2349999999988</v>
          </cell>
          <cell r="E411">
            <v>5310.4459999999999</v>
          </cell>
          <cell r="F411">
            <v>5654.7340000000004</v>
          </cell>
          <cell r="G411">
            <v>5795.91</v>
          </cell>
          <cell r="H411">
            <v>6154.2500000000018</v>
          </cell>
          <cell r="I411">
            <v>5087.0220000000018</v>
          </cell>
          <cell r="J411">
            <v>7896.0489999999972</v>
          </cell>
          <cell r="K411">
            <v>7459.8490000000029</v>
          </cell>
          <cell r="L411">
            <v>6991.1469999999981</v>
          </cell>
          <cell r="M411">
            <v>6310.0300000000025</v>
          </cell>
          <cell r="N411">
            <v>0</v>
          </cell>
        </row>
        <row r="412">
          <cell r="C412">
            <v>868.78600000000006</v>
          </cell>
          <cell r="D412">
            <v>892.31900000000019</v>
          </cell>
          <cell r="E412">
            <v>883.57799999999986</v>
          </cell>
          <cell r="F412">
            <v>957.46799999999996</v>
          </cell>
          <cell r="G412">
            <v>893.96000000000026</v>
          </cell>
          <cell r="H412">
            <v>1062.3749999999998</v>
          </cell>
          <cell r="I412">
            <v>1688.7920000000004</v>
          </cell>
          <cell r="J412">
            <v>2971.2049999999999</v>
          </cell>
          <cell r="K412">
            <v>2073.8709999999996</v>
          </cell>
          <cell r="L412">
            <v>1839.17</v>
          </cell>
          <cell r="M412">
            <v>2332.3809999999999</v>
          </cell>
          <cell r="N412">
            <v>0</v>
          </cell>
        </row>
        <row r="413">
          <cell r="C413">
            <v>1021.6449999999999</v>
          </cell>
          <cell r="D413">
            <v>1026.5830000000001</v>
          </cell>
          <cell r="E413">
            <v>1698.123</v>
          </cell>
          <cell r="F413">
            <v>1752.5590000000002</v>
          </cell>
          <cell r="G413">
            <v>1620.0189999999998</v>
          </cell>
          <cell r="H413">
            <v>2040.7470000000008</v>
          </cell>
          <cell r="I413">
            <v>-195.75600000000031</v>
          </cell>
          <cell r="J413">
            <v>1389.5949999999996</v>
          </cell>
          <cell r="K413">
            <v>2670.0519999999997</v>
          </cell>
          <cell r="L413">
            <v>2478.2169999999996</v>
          </cell>
          <cell r="M413">
            <v>1818.3319999999999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3027.3329999999987</v>
          </cell>
          <cell r="E415">
            <v>2728.7449999999999</v>
          </cell>
          <cell r="F415">
            <v>2944.7070000000003</v>
          </cell>
          <cell r="G415">
            <v>3281.9309999999996</v>
          </cell>
          <cell r="H415">
            <v>3051.1280000000015</v>
          </cell>
          <cell r="I415">
            <v>3593.9860000000017</v>
          </cell>
          <cell r="J415">
            <v>3535.248999999998</v>
          </cell>
          <cell r="K415">
            <v>2715.926000000004</v>
          </cell>
          <cell r="L415">
            <v>2673.7599999999984</v>
          </cell>
          <cell r="M415">
            <v>2159.3170000000027</v>
          </cell>
          <cell r="N415">
            <v>0</v>
          </cell>
        </row>
        <row r="416">
          <cell r="C416">
            <v>0.61653415769835018</v>
          </cell>
          <cell r="D416">
            <v>0.61204795162381076</v>
          </cell>
          <cell r="E416">
            <v>0.51384478817786683</v>
          </cell>
          <cell r="F416">
            <v>0.52075075503109436</v>
          </cell>
          <cell r="G416">
            <v>0.56624947592353914</v>
          </cell>
          <cell r="H416">
            <v>0.49577576471544066</v>
          </cell>
          <cell r="I416">
            <v>0.70650097444044879</v>
          </cell>
          <cell r="J416">
            <v>0.44772379198761292</v>
          </cell>
          <cell r="K416">
            <v>0.36407251674933405</v>
          </cell>
          <cell r="L416">
            <v>0.38244940350989604</v>
          </cell>
          <cell r="M416">
            <v>0.34220391979118986</v>
          </cell>
          <cell r="N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039.4240000000004</v>
          </cell>
          <cell r="D418">
            <v>3027.3329999999987</v>
          </cell>
          <cell r="E418">
            <v>2728.7449999999999</v>
          </cell>
          <cell r="F418">
            <v>2944.7070000000003</v>
          </cell>
          <cell r="G418">
            <v>3281.9309999999996</v>
          </cell>
          <cell r="H418">
            <v>3051.1280000000015</v>
          </cell>
          <cell r="I418">
            <v>3593.9860000000017</v>
          </cell>
          <cell r="J418">
            <v>3535.248999999998</v>
          </cell>
          <cell r="K418">
            <v>2715.926000000004</v>
          </cell>
          <cell r="L418">
            <v>2673.7599999999984</v>
          </cell>
          <cell r="M418">
            <v>2159.3170000000027</v>
          </cell>
          <cell r="N418">
            <v>0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-4095</v>
          </cell>
          <cell r="M419">
            <v>300</v>
          </cell>
          <cell r="N419">
            <v>0</v>
          </cell>
        </row>
        <row r="420">
          <cell r="C420">
            <v>2284.4240000000004</v>
          </cell>
          <cell r="D420">
            <v>2272.3329999999987</v>
          </cell>
          <cell r="E420">
            <v>1973.7449999999999</v>
          </cell>
          <cell r="F420">
            <v>2189.7070000000003</v>
          </cell>
          <cell r="G420">
            <v>2526.9309999999996</v>
          </cell>
          <cell r="H420">
            <v>2296.1280000000015</v>
          </cell>
          <cell r="I420">
            <v>2838.9860000000017</v>
          </cell>
          <cell r="J420">
            <v>2780.248999999998</v>
          </cell>
          <cell r="K420">
            <v>1960.926000000004</v>
          </cell>
          <cell r="L420">
            <v>6768.7599999999984</v>
          </cell>
          <cell r="M420">
            <v>1859.3170000000027</v>
          </cell>
          <cell r="N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10.29599999999999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.451000000000001</v>
          </cell>
          <cell r="N422">
            <v>0</v>
          </cell>
        </row>
        <row r="423">
          <cell r="C423">
            <v>-5.7380000000000004</v>
          </cell>
          <cell r="D423">
            <v>-19.669</v>
          </cell>
          <cell r="E423">
            <v>-83.766000000000005</v>
          </cell>
          <cell r="F423">
            <v>-68.656999999999982</v>
          </cell>
          <cell r="G423">
            <v>-249.38299999999998</v>
          </cell>
          <cell r="H423">
            <v>-140.346</v>
          </cell>
          <cell r="I423">
            <v>-103.01400000000001</v>
          </cell>
          <cell r="J423">
            <v>-20.605000000000018</v>
          </cell>
          <cell r="K423">
            <v>-50.133000000000038</v>
          </cell>
          <cell r="L423">
            <v>-25</v>
          </cell>
          <cell r="M423">
            <v>-112.58499999999992</v>
          </cell>
          <cell r="N423">
            <v>0</v>
          </cell>
        </row>
        <row r="424">
          <cell r="C424">
            <v>2278.6860000000006</v>
          </cell>
          <cell r="D424">
            <v>2252.6639999999989</v>
          </cell>
          <cell r="E424">
            <v>1889.9789999999998</v>
          </cell>
          <cell r="F424">
            <v>2110.7540000000004</v>
          </cell>
          <cell r="G424">
            <v>2277.5479999999998</v>
          </cell>
          <cell r="H424">
            <v>2155.7820000000015</v>
          </cell>
          <cell r="I424">
            <v>2735.9720000000016</v>
          </cell>
          <cell r="J424">
            <v>2759.643999999998</v>
          </cell>
          <cell r="K424">
            <v>1910.793000000004</v>
          </cell>
          <cell r="L424">
            <v>6743.7599999999984</v>
          </cell>
          <cell r="M424">
            <v>1726.2810000000027</v>
          </cell>
          <cell r="N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-1000</v>
          </cell>
          <cell r="M425">
            <v>2150.3379999999997</v>
          </cell>
          <cell r="N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88.08</v>
          </cell>
          <cell r="M426">
            <v>0</v>
          </cell>
          <cell r="N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2278.6860000000006</v>
          </cell>
          <cell r="D428">
            <v>2252.6639999999989</v>
          </cell>
          <cell r="E428">
            <v>1889.9789999999998</v>
          </cell>
          <cell r="F428">
            <v>2110.7540000000004</v>
          </cell>
          <cell r="G428">
            <v>2277.5479999999998</v>
          </cell>
          <cell r="H428">
            <v>2155.7820000000015</v>
          </cell>
          <cell r="I428">
            <v>2735.9720000000016</v>
          </cell>
          <cell r="J428">
            <v>2759.643999999998</v>
          </cell>
          <cell r="K428">
            <v>1910.793000000004</v>
          </cell>
          <cell r="L428">
            <v>5255.6799999999985</v>
          </cell>
          <cell r="M428">
            <v>3876.6190000000024</v>
          </cell>
          <cell r="N428">
            <v>0</v>
          </cell>
        </row>
        <row r="429">
          <cell r="C429">
            <v>0.46222170834639159</v>
          </cell>
          <cell r="D429">
            <v>0.45543003921164266</v>
          </cell>
          <cell r="E429">
            <v>0.35589835580664975</v>
          </cell>
          <cell r="F429">
            <v>0.37327202305183588</v>
          </cell>
          <cell r="G429">
            <v>0.39295779265033443</v>
          </cell>
          <cell r="H429">
            <v>0.35029158711459574</v>
          </cell>
          <cell r="I429">
            <v>0.53783372668724461</v>
          </cell>
          <cell r="J429">
            <v>0.34949681796554188</v>
          </cell>
          <cell r="K429">
            <v>0.25614365652709636</v>
          </cell>
          <cell r="L429">
            <v>0.7517621929563203</v>
          </cell>
          <cell r="M429">
            <v>0.61435825186251114</v>
          </cell>
          <cell r="N429">
            <v>0</v>
          </cell>
        </row>
        <row r="433">
          <cell r="C433">
            <v>8.1831772391954143</v>
          </cell>
          <cell r="D433">
            <v>8.2008388966295573</v>
          </cell>
          <cell r="E433">
            <v>8.8091507306299164</v>
          </cell>
          <cell r="F433">
            <v>9.4376348364241505</v>
          </cell>
          <cell r="G433">
            <v>9.9390579496897526</v>
          </cell>
          <cell r="H433">
            <v>10.342558336191463</v>
          </cell>
          <cell r="I433">
            <v>8.564695037098824</v>
          </cell>
          <cell r="J433">
            <v>13.0569362043871</v>
          </cell>
          <cell r="K433">
            <v>12.275489907652382</v>
          </cell>
          <cell r="L433">
            <v>11.290408505590245</v>
          </cell>
          <cell r="M433">
            <v>10.448900985951544</v>
          </cell>
          <cell r="N433">
            <v>0</v>
          </cell>
        </row>
        <row r="434">
          <cell r="C434">
            <v>3.7824421632022132</v>
          </cell>
          <cell r="D434">
            <v>3.734908380260364</v>
          </cell>
          <cell r="E434">
            <v>3.135162261084135</v>
          </cell>
          <cell r="F434">
            <v>3.5228050482165254</v>
          </cell>
          <cell r="G434">
            <v>3.9056302729338443</v>
          </cell>
          <cell r="H434">
            <v>3.6229111744098006</v>
          </cell>
          <cell r="I434">
            <v>4.6063818497426103</v>
          </cell>
          <cell r="J434">
            <v>4.5633576558123714</v>
          </cell>
          <cell r="K434">
            <v>3.1442888706075496</v>
          </cell>
          <cell r="L434">
            <v>8.487702257535215</v>
          </cell>
          <cell r="M434">
            <v>6.4193685436136594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039.4240000000004</v>
          </cell>
          <cell r="D439">
            <v>3027.3329999999987</v>
          </cell>
          <cell r="E439">
            <v>2728.7449999999999</v>
          </cell>
          <cell r="F439">
            <v>2944.7070000000003</v>
          </cell>
          <cell r="G439">
            <v>3281.9309999999996</v>
          </cell>
          <cell r="H439">
            <v>3051.1280000000015</v>
          </cell>
          <cell r="I439">
            <v>3593.9860000000017</v>
          </cell>
          <cell r="J439">
            <v>3535.248999999998</v>
          </cell>
          <cell r="K439">
            <v>2715.926000000004</v>
          </cell>
          <cell r="L439">
            <v>2673.7599999999984</v>
          </cell>
          <cell r="M439">
            <v>2159.3170000000027</v>
          </cell>
          <cell r="N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039.4240000000004</v>
          </cell>
          <cell r="D442">
            <v>3027.3329999999987</v>
          </cell>
          <cell r="E442">
            <v>2728.7449999999999</v>
          </cell>
          <cell r="F442">
            <v>2944.7070000000003</v>
          </cell>
          <cell r="G442">
            <v>3281.9309999999996</v>
          </cell>
          <cell r="H442">
            <v>3051.1280000000015</v>
          </cell>
          <cell r="I442">
            <v>3593.9860000000017</v>
          </cell>
          <cell r="J442">
            <v>3535.248999999998</v>
          </cell>
          <cell r="K442">
            <v>2715.926000000004</v>
          </cell>
          <cell r="L442">
            <v>2673.7599999999984</v>
          </cell>
          <cell r="M442">
            <v>2159.3170000000027</v>
          </cell>
          <cell r="N442">
            <v>0</v>
          </cell>
        </row>
        <row r="443">
          <cell r="C443">
            <v>-2585.6869999999999</v>
          </cell>
          <cell r="D443">
            <v>-605.49499999999989</v>
          </cell>
          <cell r="E443">
            <v>-1501.3230000000003</v>
          </cell>
          <cell r="F443">
            <v>4692.5050000000001</v>
          </cell>
          <cell r="G443">
            <v>0</v>
          </cell>
          <cell r="H443">
            <v>-11541</v>
          </cell>
          <cell r="I443">
            <v>-1916.4069999999992</v>
          </cell>
          <cell r="J443">
            <v>-298.86700000000019</v>
          </cell>
          <cell r="K443">
            <v>-1525.4060000000009</v>
          </cell>
          <cell r="L443">
            <v>-355.96899999999914</v>
          </cell>
          <cell r="M443">
            <v>-3391.7749999999996</v>
          </cell>
          <cell r="N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5.7380000000000004</v>
          </cell>
          <cell r="D445">
            <v>-19.669</v>
          </cell>
          <cell r="E445">
            <v>-83.766000000000005</v>
          </cell>
          <cell r="F445">
            <v>-78.952999999999975</v>
          </cell>
          <cell r="G445">
            <v>-249.38299999999998</v>
          </cell>
          <cell r="H445">
            <v>-140.346</v>
          </cell>
          <cell r="I445">
            <v>-103.01400000000001</v>
          </cell>
          <cell r="J445">
            <v>-20.605000000000018</v>
          </cell>
          <cell r="K445">
            <v>-50.133000000000038</v>
          </cell>
          <cell r="L445">
            <v>-25</v>
          </cell>
          <cell r="M445">
            <v>-133.03599999999992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2150.3379999999997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0</v>
          </cell>
          <cell r="N448">
            <v>0</v>
          </cell>
        </row>
        <row r="449">
          <cell r="C449">
            <v>447.99900000000071</v>
          </cell>
          <cell r="D449">
            <v>2402.168999999999</v>
          </cell>
          <cell r="E449">
            <v>1143.6559999999995</v>
          </cell>
          <cell r="F449">
            <v>7558.259</v>
          </cell>
          <cell r="G449">
            <v>3032.5479999999998</v>
          </cell>
          <cell r="H449">
            <v>-8630.2179999999971</v>
          </cell>
          <cell r="I449">
            <v>1574.5650000000023</v>
          </cell>
          <cell r="J449">
            <v>3215.7769999999978</v>
          </cell>
          <cell r="K449">
            <v>1140.3870000000031</v>
          </cell>
          <cell r="L449">
            <v>804.71099999999933</v>
          </cell>
          <cell r="M449">
            <v>784.84400000000278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402.168999999999</v>
          </cell>
          <cell r="E451">
            <v>1143.6559999999995</v>
          </cell>
          <cell r="F451">
            <v>7558.259</v>
          </cell>
          <cell r="G451">
            <v>3032.5479999999998</v>
          </cell>
          <cell r="H451">
            <v>-8630.2179999999971</v>
          </cell>
          <cell r="I451">
            <v>1574.5650000000023</v>
          </cell>
          <cell r="J451">
            <v>3215.7769999999978</v>
          </cell>
          <cell r="K451">
            <v>1140.3870000000031</v>
          </cell>
          <cell r="L451">
            <v>804.71099999999933</v>
          </cell>
          <cell r="M451">
            <v>784.84400000000278</v>
          </cell>
          <cell r="N451">
            <v>0</v>
          </cell>
        </row>
        <row r="452">
          <cell r="C452">
            <v>0</v>
          </cell>
          <cell r="D452">
            <v>-35341.000999999997</v>
          </cell>
          <cell r="E452">
            <v>-32938.831999999995</v>
          </cell>
          <cell r="F452">
            <v>-31795.175999999996</v>
          </cell>
          <cell r="G452">
            <v>-24236.916999999994</v>
          </cell>
          <cell r="H452">
            <v>-21204.368999999995</v>
          </cell>
          <cell r="I452">
            <v>-29834.586999999992</v>
          </cell>
          <cell r="J452">
            <v>-28260.02199999999</v>
          </cell>
          <cell r="K452">
            <v>15139.755000000008</v>
          </cell>
          <cell r="L452">
            <v>16280.142000000011</v>
          </cell>
          <cell r="M452">
            <v>17598.85300000001</v>
          </cell>
          <cell r="N452">
            <v>0</v>
          </cell>
        </row>
        <row r="453">
          <cell r="C453">
            <v>-3578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40184</v>
          </cell>
          <cell r="K453">
            <v>0</v>
          </cell>
          <cell r="L453">
            <v>514</v>
          </cell>
          <cell r="M453">
            <v>-2124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35341.000999999997</v>
          </cell>
          <cell r="D456">
            <v>-32938.831999999995</v>
          </cell>
          <cell r="E456">
            <v>-31795.175999999996</v>
          </cell>
          <cell r="F456">
            <v>-24236.916999999994</v>
          </cell>
          <cell r="G456">
            <v>-21204.368999999995</v>
          </cell>
          <cell r="H456">
            <v>-29834.586999999992</v>
          </cell>
          <cell r="I456">
            <v>-28260.02199999999</v>
          </cell>
          <cell r="J456">
            <v>15139.755000000008</v>
          </cell>
          <cell r="K456">
            <v>16280.142000000011</v>
          </cell>
          <cell r="L456">
            <v>17598.85300000001</v>
          </cell>
          <cell r="M456">
            <v>16259.697000000015</v>
          </cell>
          <cell r="N456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44454</v>
          </cell>
          <cell r="K459">
            <v>-194</v>
          </cell>
          <cell r="L459">
            <v>4493</v>
          </cell>
          <cell r="M459">
            <v>-3105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-194</v>
          </cell>
          <cell r="L462">
            <v>4493</v>
          </cell>
          <cell r="M462">
            <v>-3105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7703</v>
          </cell>
          <cell r="K463">
            <v>141</v>
          </cell>
          <cell r="L463">
            <v>2716</v>
          </cell>
          <cell r="M463">
            <v>2731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772</v>
          </cell>
          <cell r="K466">
            <v>3678</v>
          </cell>
          <cell r="L466">
            <v>2279</v>
          </cell>
          <cell r="M466">
            <v>191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566</v>
          </cell>
          <cell r="K468">
            <v>1871</v>
          </cell>
          <cell r="L468">
            <v>-2643</v>
          </cell>
          <cell r="M468">
            <v>3329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5690</v>
          </cell>
          <cell r="L469">
            <v>2352</v>
          </cell>
          <cell r="M469">
            <v>6251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5496</v>
          </cell>
          <cell r="L470">
            <v>6845</v>
          </cell>
          <cell r="M470">
            <v>3146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29731</v>
          </cell>
          <cell r="K471">
            <v>0</v>
          </cell>
          <cell r="L471">
            <v>0</v>
          </cell>
          <cell r="M471">
            <v>-2259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0453</v>
          </cell>
          <cell r="K472">
            <v>0</v>
          </cell>
          <cell r="L472">
            <v>514</v>
          </cell>
          <cell r="M472">
            <v>135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759.6439999999984</v>
          </cell>
          <cell r="K473">
            <v>1910.7929999999942</v>
          </cell>
          <cell r="L473">
            <v>5255.6799999999967</v>
          </cell>
          <cell r="M473">
            <v>3876.6190000000242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42943.644</v>
          </cell>
          <cell r="K474">
            <v>1910.7929999999942</v>
          </cell>
          <cell r="L474">
            <v>5769.6799999999967</v>
          </cell>
          <cell r="M474">
            <v>1752.6190000000242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2642</v>
          </cell>
          <cell r="K478">
            <v>5793</v>
          </cell>
          <cell r="L478">
            <v>1076</v>
          </cell>
          <cell r="M478">
            <v>-957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2208</v>
          </cell>
          <cell r="K479">
            <v>-2208</v>
          </cell>
          <cell r="L479">
            <v>0</v>
          </cell>
          <cell r="M479">
            <v>235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7793.644</v>
          </cell>
          <cell r="K480">
            <v>5495.7929999999942</v>
          </cell>
          <cell r="L480">
            <v>6845.6799999999967</v>
          </cell>
          <cell r="M480">
            <v>3145.6190000000242</v>
          </cell>
          <cell r="N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5701.356</v>
          </cell>
          <cell r="K481">
            <v>0.20700000000579166</v>
          </cell>
          <cell r="L481">
            <v>-0.67999999999665306</v>
          </cell>
          <cell r="M481">
            <v>0.3809999999757565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2105</v>
          </cell>
          <cell r="L483">
            <v>1276</v>
          </cell>
          <cell r="M483">
            <v>4858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5.8108496961993374</v>
          </cell>
          <cell r="L485">
            <v>1.5859660037600385</v>
          </cell>
          <cell r="M485">
            <v>-2.0282097498356713</v>
          </cell>
          <cell r="N485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  <cell r="N495">
            <v>0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  <cell r="N497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5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-- ACTUAL - YTD VALUES  -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324</v>
          </cell>
          <cell r="D9">
            <v>55827</v>
          </cell>
          <cell r="E9">
            <v>57942</v>
          </cell>
          <cell r="F9">
            <v>60341</v>
          </cell>
          <cell r="G9">
            <v>60269</v>
          </cell>
          <cell r="H9">
            <v>62975</v>
          </cell>
          <cell r="I9">
            <v>99807.142857142855</v>
          </cell>
          <cell r="J9">
            <v>129050.60240963857</v>
          </cell>
          <cell r="K9">
            <v>141432.05128205128</v>
          </cell>
          <cell r="L9">
            <v>146520.54794520547</v>
          </cell>
          <cell r="M9">
            <v>141112.16216216216</v>
          </cell>
        </row>
        <row r="10">
          <cell r="C10">
            <v>8.0671709531013616E-2</v>
          </cell>
          <cell r="D10">
            <v>8.445839636913767E-2</v>
          </cell>
          <cell r="E10">
            <v>8.7658093797276848E-2</v>
          </cell>
          <cell r="F10">
            <v>9.1287443267776103E-2</v>
          </cell>
          <cell r="G10">
            <v>9.1178517397881992E-2</v>
          </cell>
          <cell r="H10">
            <v>9.5272314674735251E-2</v>
          </cell>
          <cell r="I10">
            <v>0.19</v>
          </cell>
          <cell r="J10">
            <v>0.24</v>
          </cell>
          <cell r="K10">
            <v>0.28000000000000003</v>
          </cell>
          <cell r="L10">
            <v>0.22166497419849543</v>
          </cell>
          <cell r="M10">
            <v>0.21348284744653881</v>
          </cell>
          <cell r="N10">
            <v>0</v>
          </cell>
        </row>
        <row r="11">
          <cell r="C11">
            <v>53384</v>
          </cell>
          <cell r="D11">
            <v>55887</v>
          </cell>
          <cell r="E11">
            <v>57968</v>
          </cell>
          <cell r="F11">
            <v>60475</v>
          </cell>
          <cell r="G11">
            <v>60269</v>
          </cell>
          <cell r="H11">
            <v>62975</v>
          </cell>
          <cell r="I11">
            <v>83838</v>
          </cell>
          <cell r="J11">
            <v>107112</v>
          </cell>
          <cell r="K11">
            <v>110317</v>
          </cell>
          <cell r="L11">
            <v>106960</v>
          </cell>
          <cell r="M11">
            <v>104423</v>
          </cell>
          <cell r="N11">
            <v>0</v>
          </cell>
        </row>
        <row r="12">
          <cell r="C12">
            <v>1.0011251969094592</v>
          </cell>
          <cell r="D12">
            <v>1.0010747487774732</v>
          </cell>
          <cell r="E12">
            <v>1.0004487245866556</v>
          </cell>
          <cell r="F12">
            <v>1.0022207122851792</v>
          </cell>
          <cell r="G12">
            <v>1</v>
          </cell>
          <cell r="H12">
            <v>1</v>
          </cell>
          <cell r="I12">
            <v>0.84</v>
          </cell>
          <cell r="J12">
            <v>0.83</v>
          </cell>
          <cell r="K12">
            <v>0.78</v>
          </cell>
          <cell r="L12">
            <v>0.73000000000000009</v>
          </cell>
          <cell r="M12">
            <v>0.74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0038645960065843</v>
          </cell>
          <cell r="J13">
            <v>0.20922025543356484</v>
          </cell>
          <cell r="K13">
            <v>0.25453919160238225</v>
          </cell>
          <cell r="L13">
            <v>0.2661742707554226</v>
          </cell>
          <cell r="M13">
            <v>0.31180870114821446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.0403864596006585</v>
          </cell>
          <cell r="J18">
            <v>1.0392202554335648</v>
          </cell>
          <cell r="K18">
            <v>1.0345391916023823</v>
          </cell>
          <cell r="L18">
            <v>0.99617427075542264</v>
          </cell>
          <cell r="M18">
            <v>1.0518087011482145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20000</v>
          </cell>
          <cell r="J19">
            <v>27000</v>
          </cell>
          <cell r="K19">
            <v>36000</v>
          </cell>
          <cell r="L19">
            <v>39000</v>
          </cell>
          <cell r="M19">
            <v>44000</v>
          </cell>
        </row>
        <row r="26">
          <cell r="C26">
            <v>3125</v>
          </cell>
          <cell r="D26">
            <v>5873</v>
          </cell>
          <cell r="E26">
            <v>8693</v>
          </cell>
          <cell r="F26">
            <v>12020</v>
          </cell>
          <cell r="G26">
            <v>15712</v>
          </cell>
          <cell r="H26">
            <v>19150</v>
          </cell>
          <cell r="I26">
            <v>65640</v>
          </cell>
          <cell r="J26">
            <v>101546</v>
          </cell>
          <cell r="K26">
            <v>128875</v>
          </cell>
          <cell r="L26">
            <v>143531</v>
          </cell>
          <cell r="M26">
            <v>158311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185</v>
          </cell>
          <cell r="D28">
            <v>5873</v>
          </cell>
          <cell r="E28">
            <v>8693</v>
          </cell>
          <cell r="F28">
            <v>12020</v>
          </cell>
          <cell r="G28">
            <v>15712</v>
          </cell>
          <cell r="H28">
            <v>19150</v>
          </cell>
          <cell r="I28">
            <v>45640</v>
          </cell>
          <cell r="J28">
            <v>74546</v>
          </cell>
          <cell r="K28">
            <v>92875</v>
          </cell>
          <cell r="L28">
            <v>104531</v>
          </cell>
          <cell r="M28">
            <v>114311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6953077391834247</v>
          </cell>
          <cell r="J29">
            <v>0.73411064936088077</v>
          </cell>
          <cell r="K29">
            <v>0.72065955383123181</v>
          </cell>
          <cell r="L29">
            <v>0.72828169524353625</v>
          </cell>
          <cell r="M29">
            <v>0.72206605984423067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30469226081657524</v>
          </cell>
          <cell r="J30">
            <v>0.26588935063911923</v>
          </cell>
          <cell r="K30">
            <v>0.27934044616876819</v>
          </cell>
          <cell r="L30">
            <v>0.27171830475646375</v>
          </cell>
          <cell r="M30">
            <v>0.27793394015576933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20000</v>
          </cell>
          <cell r="J36">
            <v>27000</v>
          </cell>
          <cell r="K36">
            <v>36000</v>
          </cell>
          <cell r="L36">
            <v>39000</v>
          </cell>
          <cell r="M36">
            <v>44000</v>
          </cell>
        </row>
        <row r="43">
          <cell r="C43">
            <v>899</v>
          </cell>
          <cell r="D43">
            <v>3402</v>
          </cell>
          <cell r="E43">
            <v>5517</v>
          </cell>
          <cell r="F43">
            <v>7916</v>
          </cell>
          <cell r="G43">
            <v>7844</v>
          </cell>
          <cell r="H43">
            <v>10550</v>
          </cell>
          <cell r="I43">
            <v>47382.142857142855</v>
          </cell>
          <cell r="J43">
            <v>76625.602409638566</v>
          </cell>
          <cell r="K43">
            <v>89007.051282051281</v>
          </cell>
          <cell r="L43">
            <v>94095.547945205471</v>
          </cell>
          <cell r="M43">
            <v>88687.16216216216</v>
          </cell>
          <cell r="N43">
            <v>0</v>
          </cell>
        </row>
        <row r="44">
          <cell r="C44">
            <v>1.7148307105388651E-2</v>
          </cell>
          <cell r="D44">
            <v>6.4892703862660939E-2</v>
          </cell>
          <cell r="E44">
            <v>0.10523605150214592</v>
          </cell>
          <cell r="F44">
            <v>0.15099666189794944</v>
          </cell>
          <cell r="G44">
            <v>0.14962327134000955</v>
          </cell>
          <cell r="H44">
            <v>0.20123986647591799</v>
          </cell>
          <cell r="I44">
            <v>0.90380816131889086</v>
          </cell>
          <cell r="J44">
            <v>1.4616233173035491</v>
          </cell>
          <cell r="K44">
            <v>1.6977978308450412</v>
          </cell>
          <cell r="L44">
            <v>1.7948602373906624</v>
          </cell>
          <cell r="M44">
            <v>1.6916959878333269</v>
          </cell>
          <cell r="N44">
            <v>0</v>
          </cell>
        </row>
        <row r="45">
          <cell r="C45">
            <v>1.7148307105388652</v>
          </cell>
          <cell r="D45">
            <v>4.7744396757272289</v>
          </cell>
          <cell r="E45">
            <v>4.0343347639484977</v>
          </cell>
          <cell r="F45">
            <v>4.5760610395803525</v>
          </cell>
          <cell r="G45">
            <v>-0.13733905579398908</v>
          </cell>
          <cell r="H45">
            <v>5.1616595135908439</v>
          </cell>
          <cell r="I45">
            <v>70.256829484297285</v>
          </cell>
          <cell r="J45">
            <v>55.781515598465823</v>
          </cell>
          <cell r="K45">
            <v>23.61745135414921</v>
          </cell>
          <cell r="L45">
            <v>9.7062406545621158</v>
          </cell>
          <cell r="M45">
            <v>-10.316424955733549</v>
          </cell>
          <cell r="N45">
            <v>0</v>
          </cell>
        </row>
        <row r="46">
          <cell r="C46">
            <v>959</v>
          </cell>
          <cell r="D46">
            <v>3462</v>
          </cell>
          <cell r="E46">
            <v>5543</v>
          </cell>
          <cell r="F46">
            <v>8050</v>
          </cell>
          <cell r="G46">
            <v>7844</v>
          </cell>
          <cell r="H46">
            <v>10550</v>
          </cell>
          <cell r="I46">
            <v>31413</v>
          </cell>
          <cell r="J46">
            <v>54687</v>
          </cell>
          <cell r="K46">
            <v>57892</v>
          </cell>
          <cell r="L46">
            <v>54535</v>
          </cell>
          <cell r="M46">
            <v>51998</v>
          </cell>
          <cell r="N46">
            <v>0</v>
          </cell>
        </row>
        <row r="47">
          <cell r="C47">
            <v>1.0667408231368187</v>
          </cell>
          <cell r="D47">
            <v>1.0176366843033511</v>
          </cell>
          <cell r="E47">
            <v>1.0047127061808954</v>
          </cell>
          <cell r="F47">
            <v>1.0169277412834765</v>
          </cell>
          <cell r="G47">
            <v>1</v>
          </cell>
          <cell r="H47">
            <v>1</v>
          </cell>
          <cell r="I47">
            <v>0.6629712821285898</v>
          </cell>
          <cell r="J47">
            <v>0.71369096333683169</v>
          </cell>
          <cell r="K47">
            <v>0.65042037867930369</v>
          </cell>
          <cell r="L47">
            <v>0.57957045993033895</v>
          </cell>
          <cell r="M47">
            <v>0.58630808261654621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384</v>
          </cell>
          <cell r="D63">
            <v>55887</v>
          </cell>
          <cell r="E63">
            <v>57968</v>
          </cell>
          <cell r="F63">
            <v>60475</v>
          </cell>
          <cell r="G63">
            <v>60269</v>
          </cell>
          <cell r="H63">
            <v>62975</v>
          </cell>
          <cell r="I63">
            <v>83838</v>
          </cell>
          <cell r="J63">
            <v>107112</v>
          </cell>
          <cell r="K63">
            <v>110317</v>
          </cell>
          <cell r="L63">
            <v>106960</v>
          </cell>
          <cell r="M63">
            <v>104423</v>
          </cell>
          <cell r="N63">
            <v>0</v>
          </cell>
        </row>
        <row r="64">
          <cell r="C64">
            <v>1.0011251969094592</v>
          </cell>
          <cell r="D64">
            <v>1.0010747487774732</v>
          </cell>
          <cell r="E64">
            <v>1.0004487245866556</v>
          </cell>
          <cell r="F64">
            <v>1.0022207122851792</v>
          </cell>
          <cell r="G64">
            <v>1</v>
          </cell>
          <cell r="H64">
            <v>1</v>
          </cell>
          <cell r="I64">
            <v>0.84</v>
          </cell>
          <cell r="J64">
            <v>0.83</v>
          </cell>
          <cell r="K64">
            <v>0.78</v>
          </cell>
          <cell r="L64">
            <v>0.73000000000000009</v>
          </cell>
          <cell r="M64">
            <v>0.74</v>
          </cell>
          <cell r="N64">
            <v>0</v>
          </cell>
        </row>
        <row r="65">
          <cell r="C65">
            <v>127.4</v>
          </cell>
          <cell r="D65">
            <v>117.46</v>
          </cell>
          <cell r="E65">
            <v>115.90666666666667</v>
          </cell>
          <cell r="F65">
            <v>120.2</v>
          </cell>
          <cell r="G65">
            <v>125.696</v>
          </cell>
          <cell r="H65">
            <v>127.66666666666667</v>
          </cell>
          <cell r="I65">
            <v>260.8</v>
          </cell>
          <cell r="J65">
            <v>372.73</v>
          </cell>
          <cell r="K65">
            <v>412.77777777777777</v>
          </cell>
          <cell r="L65">
            <v>418.12400000000002</v>
          </cell>
          <cell r="M65">
            <v>415.67636363636365</v>
          </cell>
          <cell r="N65">
            <v>0</v>
          </cell>
        </row>
        <row r="68">
          <cell r="C68">
            <v>52425</v>
          </cell>
          <cell r="D68">
            <v>52425</v>
          </cell>
          <cell r="E68">
            <v>52425</v>
          </cell>
          <cell r="F68">
            <v>52425</v>
          </cell>
          <cell r="G68">
            <v>52425</v>
          </cell>
          <cell r="H68">
            <v>52425</v>
          </cell>
          <cell r="I68">
            <v>52425</v>
          </cell>
          <cell r="J68">
            <v>52425</v>
          </cell>
          <cell r="K68">
            <v>52425</v>
          </cell>
          <cell r="L68">
            <v>52425</v>
          </cell>
          <cell r="M68">
            <v>52425</v>
          </cell>
          <cell r="N68">
            <v>0</v>
          </cell>
        </row>
        <row r="69">
          <cell r="C69">
            <v>3185</v>
          </cell>
          <cell r="D69">
            <v>5873</v>
          </cell>
          <cell r="E69">
            <v>8693</v>
          </cell>
          <cell r="F69">
            <v>12020</v>
          </cell>
          <cell r="G69">
            <v>15712</v>
          </cell>
          <cell r="H69">
            <v>19150</v>
          </cell>
          <cell r="I69">
            <v>19974</v>
          </cell>
          <cell r="J69">
            <v>21315</v>
          </cell>
          <cell r="K69">
            <v>22103</v>
          </cell>
          <cell r="L69">
            <v>22750</v>
          </cell>
          <cell r="M69">
            <v>23194</v>
          </cell>
        </row>
        <row r="70">
          <cell r="C70">
            <v>2226</v>
          </cell>
          <cell r="D70">
            <v>2411</v>
          </cell>
          <cell r="E70">
            <v>3150</v>
          </cell>
          <cell r="F70">
            <v>3970</v>
          </cell>
          <cell r="G70">
            <v>7868</v>
          </cell>
          <cell r="H70">
            <v>8600</v>
          </cell>
          <cell r="I70">
            <v>14227</v>
          </cell>
          <cell r="J70">
            <v>19321</v>
          </cell>
          <cell r="K70">
            <v>22583</v>
          </cell>
          <cell r="L70">
            <v>24617</v>
          </cell>
          <cell r="M70">
            <v>27338</v>
          </cell>
          <cell r="N70">
            <v>0</v>
          </cell>
        </row>
        <row r="71">
          <cell r="C71">
            <v>2226</v>
          </cell>
          <cell r="D71">
            <v>2411</v>
          </cell>
          <cell r="E71">
            <v>3150</v>
          </cell>
          <cell r="F71">
            <v>3970</v>
          </cell>
          <cell r="G71">
            <v>7868</v>
          </cell>
          <cell r="H71">
            <v>8600</v>
          </cell>
          <cell r="I71">
            <v>14227</v>
          </cell>
          <cell r="J71">
            <v>19321</v>
          </cell>
          <cell r="K71">
            <v>22583</v>
          </cell>
          <cell r="L71">
            <v>24617</v>
          </cell>
          <cell r="M71">
            <v>27338</v>
          </cell>
          <cell r="N71">
            <v>0</v>
          </cell>
        </row>
        <row r="74">
          <cell r="C74">
            <v>959</v>
          </cell>
          <cell r="D74">
            <v>3462</v>
          </cell>
          <cell r="E74">
            <v>5543</v>
          </cell>
          <cell r="F74">
            <v>8050</v>
          </cell>
          <cell r="G74">
            <v>7844</v>
          </cell>
          <cell r="H74">
            <v>10550</v>
          </cell>
          <cell r="I74">
            <v>5747</v>
          </cell>
          <cell r="J74">
            <v>1994</v>
          </cell>
          <cell r="K74">
            <v>-480</v>
          </cell>
          <cell r="L74">
            <v>-1867</v>
          </cell>
          <cell r="M74">
            <v>-4144</v>
          </cell>
          <cell r="N74">
            <v>0</v>
          </cell>
        </row>
        <row r="75">
          <cell r="C75">
            <v>53384</v>
          </cell>
          <cell r="D75">
            <v>55861</v>
          </cell>
          <cell r="E75">
            <v>57942</v>
          </cell>
          <cell r="F75">
            <v>60341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</row>
        <row r="76">
          <cell r="C76">
            <v>52904.5</v>
          </cell>
          <cell r="D76">
            <v>107540</v>
          </cell>
          <cell r="E76">
            <v>164467.5</v>
          </cell>
          <cell r="F76">
            <v>223689</v>
          </cell>
          <cell r="G76">
            <v>284061</v>
          </cell>
          <cell r="H76">
            <v>345683</v>
          </cell>
          <cell r="I76">
            <v>406256.5</v>
          </cell>
          <cell r="J76">
            <v>462552</v>
          </cell>
          <cell r="K76">
            <v>515734</v>
          </cell>
          <cell r="L76">
            <v>566985.5</v>
          </cell>
          <cell r="M76">
            <v>616405</v>
          </cell>
          <cell r="N76">
            <v>0</v>
          </cell>
        </row>
        <row r="77">
          <cell r="C77">
            <v>1.8292799237005247E-2</v>
          </cell>
          <cell r="D77">
            <v>6.5541249403910345E-2</v>
          </cell>
          <cell r="E77">
            <v>0.10523605150214592</v>
          </cell>
          <cell r="F77">
            <v>0.15099666189794944</v>
          </cell>
          <cell r="G77">
            <v>0.14962327134000955</v>
          </cell>
          <cell r="H77">
            <v>0.20123986647591799</v>
          </cell>
          <cell r="I77">
            <v>0.10962327134000954</v>
          </cell>
          <cell r="J77">
            <v>3.8035288507391511E-2</v>
          </cell>
          <cell r="K77">
            <v>-9.1559370529327617E-3</v>
          </cell>
          <cell r="L77">
            <v>-3.5612780162136384E-2</v>
          </cell>
          <cell r="M77">
            <v>-7.9046256556986175E-2</v>
          </cell>
          <cell r="N77">
            <v>0</v>
          </cell>
        </row>
        <row r="78">
          <cell r="C78">
            <v>4.2075815856874178E-2</v>
          </cell>
          <cell r="D78">
            <v>2.2419564813092804E-2</v>
          </cell>
          <cell r="E78">
            <v>1.9152720142277351E-2</v>
          </cell>
          <cell r="F78">
            <v>1.7747855281216331E-2</v>
          </cell>
          <cell r="G78">
            <v>2.7698276074505125E-2</v>
          </cell>
          <cell r="H78">
            <v>2.4878284439790212E-2</v>
          </cell>
          <cell r="I78">
            <v>3.5019747376349671E-2</v>
          </cell>
          <cell r="J78">
            <v>4.1770438783098982E-2</v>
          </cell>
          <cell r="K78">
            <v>4.3788076799280248E-2</v>
          </cell>
          <cell r="L78">
            <v>4.3417336069440926E-2</v>
          </cell>
          <cell r="M78">
            <v>4.4350710977360666E-2</v>
          </cell>
          <cell r="N78">
            <v>0</v>
          </cell>
        </row>
        <row r="79">
          <cell r="C79">
            <v>0.50490979028249017</v>
          </cell>
          <cell r="D79">
            <v>0.13451738887855683</v>
          </cell>
          <cell r="E79">
            <v>7.6610880569109405E-2</v>
          </cell>
          <cell r="F79">
            <v>5.3243565843648991E-2</v>
          </cell>
          <cell r="G79">
            <v>6.64758625788123E-2</v>
          </cell>
          <cell r="H79">
            <v>4.9756568879580423E-2</v>
          </cell>
          <cell r="I79">
            <v>6.0033852645170867E-2</v>
          </cell>
          <cell r="J79">
            <v>6.2655658174648465E-2</v>
          </cell>
          <cell r="K79">
            <v>5.8384102399040336E-2</v>
          </cell>
          <cell r="L79">
            <v>5.2100803283329111E-2</v>
          </cell>
          <cell r="M79">
            <v>4.8382593793484363E-2</v>
          </cell>
          <cell r="N79">
            <v>0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0.4376424189307625</v>
          </cell>
          <cell r="J80">
            <v>0.28593083465242936</v>
          </cell>
          <cell r="K80">
            <v>0.23798654104979811</v>
          </cell>
          <cell r="L80">
            <v>0.21763878658005759</v>
          </cell>
          <cell r="M80">
            <v>0.20290260779802469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0.1829497341864833</v>
          </cell>
          <cell r="J81">
            <v>3.6462047653007111E-2</v>
          </cell>
          <cell r="K81">
            <v>-8.2913010433220483E-3</v>
          </cell>
          <cell r="L81">
            <v>-3.4234895021545794E-2</v>
          </cell>
          <cell r="M81">
            <v>-7.9695372898957659E-2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I86">
            <v>25666</v>
          </cell>
          <cell r="J86">
            <v>53231</v>
          </cell>
          <cell r="K86">
            <v>70772</v>
          </cell>
          <cell r="L86">
            <v>81781</v>
          </cell>
          <cell r="M86">
            <v>91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2400</v>
          </cell>
          <cell r="L87">
            <v>25379</v>
          </cell>
          <cell r="M87">
            <v>34975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J88">
            <v>538</v>
          </cell>
          <cell r="K88">
            <v>12400</v>
          </cell>
          <cell r="L88">
            <v>25379</v>
          </cell>
          <cell r="M88">
            <v>3497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52693</v>
          </cell>
          <cell r="K91">
            <v>58372</v>
          </cell>
          <cell r="L91">
            <v>56402</v>
          </cell>
          <cell r="M91">
            <v>56142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52012.5</v>
          </cell>
          <cell r="K93">
            <v>107545</v>
          </cell>
          <cell r="L93">
            <v>164932</v>
          </cell>
          <cell r="M93">
            <v>221204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03436673876472E-2</v>
          </cell>
          <cell r="K95">
            <v>0.11530057185364266</v>
          </cell>
          <cell r="L95">
            <v>0.15387553658477432</v>
          </cell>
          <cell r="M95">
            <v>0.15811196904215113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.55155010814708E-2</v>
          </cell>
          <cell r="K96">
            <v>0.15373409580485689</v>
          </cell>
          <cell r="L96">
            <v>0.18465064390172919</v>
          </cell>
          <cell r="M96">
            <v>0.17248578440961942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5623575810692375</v>
          </cell>
          <cell r="J97">
            <v>0.71406916534757059</v>
          </cell>
          <cell r="K97">
            <v>0.76201345895020189</v>
          </cell>
          <cell r="L97">
            <v>0.78236121341994236</v>
          </cell>
          <cell r="M97">
            <v>0.79709739220197529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8170502658135167</v>
          </cell>
          <cell r="J98">
            <v>0.96353795234699291</v>
          </cell>
          <cell r="K98">
            <v>1.0082913010433221</v>
          </cell>
          <cell r="L98">
            <v>1.0342348950215459</v>
          </cell>
          <cell r="M98">
            <v>1.0796953728989576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2425</v>
          </cell>
          <cell r="E102">
            <v>52425</v>
          </cell>
          <cell r="F102">
            <v>52425</v>
          </cell>
          <cell r="G102">
            <v>52425</v>
          </cell>
          <cell r="H102">
            <v>52425</v>
          </cell>
          <cell r="I102">
            <v>52425</v>
          </cell>
          <cell r="J102">
            <v>52425</v>
          </cell>
          <cell r="K102">
            <v>52425</v>
          </cell>
          <cell r="L102">
            <v>52425</v>
          </cell>
          <cell r="M102">
            <v>52425</v>
          </cell>
          <cell r="N102">
            <v>0</v>
          </cell>
        </row>
        <row r="103">
          <cell r="C103">
            <v>3185</v>
          </cell>
          <cell r="D103">
            <v>5873</v>
          </cell>
          <cell r="E103">
            <v>8693</v>
          </cell>
          <cell r="F103">
            <v>12020</v>
          </cell>
          <cell r="G103">
            <v>15712</v>
          </cell>
          <cell r="H103">
            <v>19150</v>
          </cell>
          <cell r="I103">
            <v>45640</v>
          </cell>
          <cell r="J103">
            <v>74546</v>
          </cell>
          <cell r="K103">
            <v>92875</v>
          </cell>
          <cell r="L103">
            <v>104531</v>
          </cell>
          <cell r="M103">
            <v>114311</v>
          </cell>
          <cell r="N103">
            <v>0</v>
          </cell>
        </row>
        <row r="104">
          <cell r="C104">
            <v>2226</v>
          </cell>
          <cell r="D104">
            <v>2411</v>
          </cell>
          <cell r="E104">
            <v>3150</v>
          </cell>
          <cell r="F104">
            <v>3970</v>
          </cell>
          <cell r="G104">
            <v>7868</v>
          </cell>
          <cell r="H104">
            <v>8600</v>
          </cell>
          <cell r="I104">
            <v>14227</v>
          </cell>
          <cell r="J104">
            <v>19859</v>
          </cell>
          <cell r="K104">
            <v>34983</v>
          </cell>
          <cell r="L104">
            <v>49996</v>
          </cell>
          <cell r="M104">
            <v>62313</v>
          </cell>
          <cell r="N104">
            <v>0</v>
          </cell>
        </row>
        <row r="105">
          <cell r="C105">
            <v>2226</v>
          </cell>
          <cell r="D105">
            <v>2411</v>
          </cell>
          <cell r="E105">
            <v>3150</v>
          </cell>
          <cell r="F105">
            <v>3970</v>
          </cell>
          <cell r="G105">
            <v>7868</v>
          </cell>
          <cell r="H105">
            <v>8600</v>
          </cell>
          <cell r="I105">
            <v>14227</v>
          </cell>
          <cell r="J105">
            <v>19859</v>
          </cell>
          <cell r="K105">
            <v>34983</v>
          </cell>
          <cell r="L105">
            <v>49996</v>
          </cell>
          <cell r="M105">
            <v>62313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3462</v>
          </cell>
          <cell r="E108">
            <v>5543</v>
          </cell>
          <cell r="F108">
            <v>8050</v>
          </cell>
          <cell r="G108">
            <v>7844</v>
          </cell>
          <cell r="H108">
            <v>10550</v>
          </cell>
          <cell r="I108">
            <v>31413</v>
          </cell>
          <cell r="J108">
            <v>54687</v>
          </cell>
          <cell r="K108">
            <v>57892</v>
          </cell>
          <cell r="L108">
            <v>54535</v>
          </cell>
          <cell r="M108">
            <v>51998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107540</v>
          </cell>
          <cell r="E110">
            <v>164467.5</v>
          </cell>
          <cell r="F110">
            <v>223689</v>
          </cell>
          <cell r="G110">
            <v>284061</v>
          </cell>
          <cell r="H110">
            <v>345683</v>
          </cell>
          <cell r="I110">
            <v>419089.5</v>
          </cell>
          <cell r="J110">
            <v>514564.5</v>
          </cell>
          <cell r="K110">
            <v>623279</v>
          </cell>
          <cell r="L110">
            <v>731917.5</v>
          </cell>
          <cell r="M110">
            <v>837609</v>
          </cell>
          <cell r="N110">
            <v>0</v>
          </cell>
        </row>
        <row r="112">
          <cell r="C112">
            <v>1.8292799237005247E-2</v>
          </cell>
          <cell r="D112">
            <v>6.6037195994277542E-2</v>
          </cell>
          <cell r="E112">
            <v>0.10573199809251312</v>
          </cell>
          <cell r="F112">
            <v>0.1535526943252265</v>
          </cell>
          <cell r="G112">
            <v>0.14962327134000955</v>
          </cell>
          <cell r="H112">
            <v>0.20123986647591799</v>
          </cell>
          <cell r="I112">
            <v>0.59919885550786833</v>
          </cell>
          <cell r="J112">
            <v>1.0431473533619455</v>
          </cell>
          <cell r="K112">
            <v>1.1042823080591322</v>
          </cell>
          <cell r="L112">
            <v>1.0402479732951837</v>
          </cell>
          <cell r="M112">
            <v>0.99185503099666195</v>
          </cell>
          <cell r="N112">
            <v>0</v>
          </cell>
        </row>
        <row r="113">
          <cell r="C113">
            <v>4.2075815856874178E-2</v>
          </cell>
          <cell r="D113">
            <v>2.2419564813092804E-2</v>
          </cell>
          <cell r="E113">
            <v>1.9152720142277351E-2</v>
          </cell>
          <cell r="F113">
            <v>1.7747855281216331E-2</v>
          </cell>
          <cell r="G113">
            <v>2.7698276074505125E-2</v>
          </cell>
          <cell r="H113">
            <v>2.4878284439790212E-2</v>
          </cell>
          <cell r="I113">
            <v>3.3947402643110837E-2</v>
          </cell>
          <cell r="J113">
            <v>3.8593801165840241E-2</v>
          </cell>
          <cell r="K113">
            <v>5.6127352277230584E-2</v>
          </cell>
          <cell r="L113">
            <v>6.8308245123255007E-2</v>
          </cell>
          <cell r="M113">
            <v>7.4393899779013839E-2</v>
          </cell>
          <cell r="N113">
            <v>0</v>
          </cell>
        </row>
        <row r="114">
          <cell r="C114">
            <v>0.50490979028249017</v>
          </cell>
          <cell r="D114">
            <v>0.13451738887855683</v>
          </cell>
          <cell r="E114">
            <v>7.6610880569109405E-2</v>
          </cell>
          <cell r="F114">
            <v>5.3243565843648991E-2</v>
          </cell>
          <cell r="G114">
            <v>6.64758625788123E-2</v>
          </cell>
          <cell r="H114">
            <v>4.9756568879580423E-2</v>
          </cell>
          <cell r="I114">
            <v>5.8195547388190008E-2</v>
          </cell>
          <cell r="J114">
            <v>5.7890701748760362E-2</v>
          </cell>
          <cell r="K114">
            <v>7.4836469702974112E-2</v>
          </cell>
          <cell r="L114">
            <v>8.1969894147906008E-2</v>
          </cell>
          <cell r="M114">
            <v>8.1156981577106005E-2</v>
          </cell>
          <cell r="N114">
            <v>0</v>
          </cell>
        </row>
        <row r="115">
          <cell r="C115">
            <v>0.20100738620066402</v>
          </cell>
          <cell r="D115">
            <v>0.19452027429726565</v>
          </cell>
          <cell r="E115">
            <v>0.20295738981356126</v>
          </cell>
          <cell r="F115">
            <v>0.1953472383486026</v>
          </cell>
          <cell r="G115">
            <v>0.23556725004691689</v>
          </cell>
          <cell r="H115">
            <v>0.23291450074269868</v>
          </cell>
          <cell r="I115">
            <v>0.32967883903871065</v>
          </cell>
          <cell r="J115">
            <v>0.3813055454670109</v>
          </cell>
          <cell r="K115">
            <v>0.58842728924889287</v>
          </cell>
          <cell r="L115">
            <v>0.74400110721574708</v>
          </cell>
          <cell r="M115">
            <v>0.86077664044291546</v>
          </cell>
          <cell r="N115">
            <v>0</v>
          </cell>
        </row>
        <row r="144">
          <cell r="C144">
            <v>959</v>
          </cell>
          <cell r="D144">
            <v>3462</v>
          </cell>
          <cell r="E144">
            <v>5543</v>
          </cell>
          <cell r="F144">
            <v>8050</v>
          </cell>
          <cell r="G144">
            <v>7844</v>
          </cell>
          <cell r="H144">
            <v>10550</v>
          </cell>
          <cell r="I144">
            <v>31413</v>
          </cell>
          <cell r="J144">
            <v>54687</v>
          </cell>
          <cell r="K144">
            <v>57892</v>
          </cell>
          <cell r="L144">
            <v>54535</v>
          </cell>
          <cell r="M144">
            <v>51998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26</v>
          </cell>
          <cell r="D148">
            <v>26</v>
          </cell>
          <cell r="E148">
            <v>26</v>
          </cell>
          <cell r="F148">
            <v>26</v>
          </cell>
          <cell r="G148">
            <v>26</v>
          </cell>
          <cell r="H148">
            <v>26</v>
          </cell>
          <cell r="I148">
            <v>33</v>
          </cell>
          <cell r="J148">
            <v>58</v>
          </cell>
          <cell r="K148">
            <v>58</v>
          </cell>
          <cell r="L148">
            <v>293</v>
          </cell>
          <cell r="M148">
            <v>293</v>
          </cell>
        </row>
        <row r="149"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</row>
        <row r="150">
          <cell r="C150">
            <v>3.8461538461538464E-2</v>
          </cell>
          <cell r="D150">
            <v>3.8461538461538464E-2</v>
          </cell>
          <cell r="E150">
            <v>3.8461538461538464E-2</v>
          </cell>
          <cell r="F150">
            <v>3.8461538461538464E-2</v>
          </cell>
          <cell r="G150">
            <v>3.8461538461538464E-2</v>
          </cell>
          <cell r="H150">
            <v>3.8461538461538464E-2</v>
          </cell>
          <cell r="I150">
            <v>6.0606060606060608E-2</v>
          </cell>
          <cell r="J150">
            <v>3.4482758620689655E-2</v>
          </cell>
          <cell r="K150">
            <v>3.4482758620689655E-2</v>
          </cell>
          <cell r="L150">
            <v>6.8259385665529011E-3</v>
          </cell>
          <cell r="M150">
            <v>6.8259385665529011E-3</v>
          </cell>
          <cell r="N150">
            <v>0</v>
          </cell>
        </row>
        <row r="151">
          <cell r="C151">
            <v>25423.076923076922</v>
          </cell>
          <cell r="D151">
            <v>25423.076923076922</v>
          </cell>
          <cell r="E151">
            <v>25423.076923076922</v>
          </cell>
          <cell r="F151">
            <v>25423.076923076922</v>
          </cell>
          <cell r="G151">
            <v>25423.076923076922</v>
          </cell>
          <cell r="H151">
            <v>25423.076923076922</v>
          </cell>
          <cell r="I151">
            <v>20030.303030303032</v>
          </cell>
          <cell r="J151">
            <v>11396.551724137931</v>
          </cell>
          <cell r="K151">
            <v>11396.551724137931</v>
          </cell>
          <cell r="L151">
            <v>2255.9726962457339</v>
          </cell>
          <cell r="M151">
            <v>2255.9726962457339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8.9217791411042953</v>
          </cell>
          <cell r="J166">
            <v>20.080232339763366</v>
          </cell>
          <cell r="K166">
            <v>15.684349932705249</v>
          </cell>
          <cell r="L166">
            <v>15.8884158766299</v>
          </cell>
          <cell r="M166">
            <v>16.292631505279456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8.9217791411042953</v>
          </cell>
          <cell r="J168">
            <v>20.080232339763366</v>
          </cell>
          <cell r="K168">
            <v>15.684349932705249</v>
          </cell>
          <cell r="L168">
            <v>15.8884158766299</v>
          </cell>
          <cell r="M168">
            <v>16.292631505279456</v>
          </cell>
          <cell r="N168">
            <v>0</v>
          </cell>
        </row>
        <row r="171">
          <cell r="C171">
            <v>2.915541601255887</v>
          </cell>
          <cell r="D171">
            <v>2.1016516260854758</v>
          </cell>
          <cell r="E171">
            <v>32.687794777407106</v>
          </cell>
          <cell r="F171">
            <v>46.355657237936775</v>
          </cell>
          <cell r="G171">
            <v>41.209648676171078</v>
          </cell>
          <cell r="H171">
            <v>56.388616187989555</v>
          </cell>
          <cell r="I171">
            <v>38.77331288343558</v>
          </cell>
          <cell r="J171">
            <v>25.95739543369195</v>
          </cell>
          <cell r="K171">
            <v>32.971273216689099</v>
          </cell>
          <cell r="L171">
            <v>33.897896317838729</v>
          </cell>
          <cell r="M171">
            <v>32.114101005152612</v>
          </cell>
          <cell r="N171">
            <v>0</v>
          </cell>
        </row>
        <row r="172">
          <cell r="C172">
            <v>2.915541601255887</v>
          </cell>
          <cell r="D172">
            <v>2.1016516260854758</v>
          </cell>
          <cell r="E172">
            <v>32.687794777407106</v>
          </cell>
          <cell r="F172">
            <v>46.355657237936775</v>
          </cell>
          <cell r="G172">
            <v>41.209648676171078</v>
          </cell>
          <cell r="H172">
            <v>56.388616187989555</v>
          </cell>
          <cell r="I172">
            <v>47.695092024539875</v>
          </cell>
          <cell r="J172">
            <v>46.037627773455313</v>
          </cell>
          <cell r="K172">
            <v>48.655623149394344</v>
          </cell>
          <cell r="L172">
            <v>49.786312194468628</v>
          </cell>
          <cell r="M172">
            <v>48.406732510432064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11456230309001346</v>
          </cell>
          <cell r="J173">
            <v>0.26159883274961704</v>
          </cell>
          <cell r="K173">
            <v>0.21145493034330062</v>
          </cell>
          <cell r="L173">
            <v>0.2233317908245579</v>
          </cell>
          <cell r="M173">
            <v>0.2369290046151146</v>
          </cell>
          <cell r="N173">
            <v>0</v>
          </cell>
        </row>
        <row r="178">
          <cell r="C178">
            <v>111</v>
          </cell>
          <cell r="D178">
            <v>110</v>
          </cell>
          <cell r="E178">
            <v>123</v>
          </cell>
          <cell r="F178">
            <v>130</v>
          </cell>
          <cell r="G178">
            <v>142</v>
          </cell>
          <cell r="H178">
            <v>158</v>
          </cell>
          <cell r="I178">
            <v>164</v>
          </cell>
          <cell r="J178">
            <v>157</v>
          </cell>
          <cell r="K178">
            <v>166</v>
          </cell>
          <cell r="L178">
            <v>168</v>
          </cell>
          <cell r="M178">
            <v>170</v>
          </cell>
          <cell r="N178">
            <v>0</v>
          </cell>
        </row>
        <row r="179">
          <cell r="C179">
            <v>103</v>
          </cell>
          <cell r="D179">
            <v>102</v>
          </cell>
          <cell r="E179">
            <v>108</v>
          </cell>
          <cell r="F179">
            <v>115</v>
          </cell>
          <cell r="G179">
            <v>116</v>
          </cell>
          <cell r="H179">
            <v>117</v>
          </cell>
          <cell r="I179">
            <v>117</v>
          </cell>
          <cell r="J179">
            <v>111</v>
          </cell>
          <cell r="K179">
            <v>117</v>
          </cell>
          <cell r="L179">
            <v>119</v>
          </cell>
          <cell r="M179">
            <v>119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0</v>
          </cell>
          <cell r="L180">
            <v>0</v>
          </cell>
        </row>
        <row r="181">
          <cell r="C181">
            <v>7</v>
          </cell>
          <cell r="D181">
            <v>7</v>
          </cell>
          <cell r="E181">
            <v>14</v>
          </cell>
          <cell r="F181">
            <v>14</v>
          </cell>
          <cell r="G181">
            <v>25</v>
          </cell>
          <cell r="H181">
            <v>40</v>
          </cell>
          <cell r="I181">
            <v>46</v>
          </cell>
          <cell r="J181">
            <v>45</v>
          </cell>
          <cell r="K181">
            <v>49</v>
          </cell>
          <cell r="L181">
            <v>49</v>
          </cell>
          <cell r="M181">
            <v>51</v>
          </cell>
        </row>
        <row r="182">
          <cell r="C182">
            <v>104</v>
          </cell>
          <cell r="D182">
            <v>103</v>
          </cell>
          <cell r="E182">
            <v>109</v>
          </cell>
          <cell r="F182">
            <v>116</v>
          </cell>
          <cell r="G182">
            <v>117</v>
          </cell>
          <cell r="H182">
            <v>118</v>
          </cell>
          <cell r="I182">
            <v>118</v>
          </cell>
          <cell r="J182">
            <v>112</v>
          </cell>
          <cell r="K182">
            <v>117</v>
          </cell>
          <cell r="L182">
            <v>119</v>
          </cell>
          <cell r="M182">
            <v>119</v>
          </cell>
          <cell r="N182">
            <v>0</v>
          </cell>
        </row>
        <row r="183">
          <cell r="C183">
            <v>513.30769230769226</v>
          </cell>
          <cell r="D183">
            <v>539.97101449275362</v>
          </cell>
          <cell r="E183">
            <v>550.3291139240506</v>
          </cell>
          <cell r="F183">
            <v>559.9537037037037</v>
          </cell>
          <cell r="G183">
            <v>548.89799635701274</v>
          </cell>
          <cell r="H183">
            <v>566.49175412293846</v>
          </cell>
          <cell r="I183">
            <v>747.6</v>
          </cell>
          <cell r="J183">
            <v>955.29096989966558</v>
          </cell>
          <cell r="K183">
            <v>979.14497041420111</v>
          </cell>
          <cell r="L183">
            <v>944.04236540158877</v>
          </cell>
          <cell r="M183">
            <v>917.4544728434505</v>
          </cell>
          <cell r="N183">
            <v>0</v>
          </cell>
        </row>
        <row r="184">
          <cell r="C184">
            <v>513.30769230769226</v>
          </cell>
          <cell r="D184">
            <v>539.97101449275362</v>
          </cell>
          <cell r="E184">
            <v>550.3291139240506</v>
          </cell>
          <cell r="F184">
            <v>559.9537037037037</v>
          </cell>
          <cell r="G184">
            <v>548.89799635701274</v>
          </cell>
          <cell r="H184">
            <v>566.49175412293846</v>
          </cell>
          <cell r="I184">
            <v>747.6</v>
          </cell>
          <cell r="J184">
            <v>955.29096989966558</v>
          </cell>
          <cell r="K184">
            <v>979.14497041420111</v>
          </cell>
          <cell r="L184">
            <v>944.04236540158877</v>
          </cell>
          <cell r="M184">
            <v>917.4544728434505</v>
          </cell>
          <cell r="N184">
            <v>0</v>
          </cell>
        </row>
        <row r="185">
          <cell r="C185">
            <v>2.6020192307692307</v>
          </cell>
          <cell r="D185">
            <v>2.5563333333333338</v>
          </cell>
          <cell r="E185">
            <v>2.5654620253164557</v>
          </cell>
          <cell r="F185">
            <v>2.555361111111111</v>
          </cell>
          <cell r="G185">
            <v>2.5785883424408014</v>
          </cell>
          <cell r="H185">
            <v>2.6180194902548726</v>
          </cell>
          <cell r="I185">
            <v>2.7630407643312105</v>
          </cell>
          <cell r="J185">
            <v>2.8728717948717946</v>
          </cell>
          <cell r="K185">
            <v>2.9110088757396451</v>
          </cell>
          <cell r="L185">
            <v>2.9649240953221536</v>
          </cell>
          <cell r="M185">
            <v>2.4225654952076678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8948212560386484</v>
          </cell>
          <cell r="E187">
            <v>11.855541139240506</v>
          </cell>
          <cell r="F187">
            <v>12.728958333333335</v>
          </cell>
          <cell r="G187">
            <v>12.96708378870674</v>
          </cell>
          <cell r="H187">
            <v>13.732647676161923</v>
          </cell>
          <cell r="I187">
            <v>11.41900636942675</v>
          </cell>
          <cell r="J187">
            <v>11.54238015607581</v>
          </cell>
          <cell r="K187">
            <v>12.843754437869821</v>
          </cell>
          <cell r="L187">
            <v>13.682068843777584</v>
          </cell>
          <cell r="M187">
            <v>13.833958466453673</v>
          </cell>
          <cell r="N187">
            <v>0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</row>
        <row r="192">
          <cell r="C192">
            <v>50</v>
          </cell>
          <cell r="D192">
            <v>50</v>
          </cell>
          <cell r="E192">
            <v>51</v>
          </cell>
          <cell r="F192">
            <v>51</v>
          </cell>
          <cell r="G192">
            <v>51</v>
          </cell>
          <cell r="H192">
            <v>54</v>
          </cell>
          <cell r="I192">
            <v>65</v>
          </cell>
          <cell r="J192">
            <v>69</v>
          </cell>
          <cell r="K192">
            <v>71</v>
          </cell>
          <cell r="L192">
            <v>73</v>
          </cell>
          <cell r="M192">
            <v>75</v>
          </cell>
        </row>
        <row r="193">
          <cell r="C193">
            <v>74</v>
          </cell>
          <cell r="D193">
            <v>74</v>
          </cell>
          <cell r="E193">
            <v>72</v>
          </cell>
          <cell r="F193">
            <v>72</v>
          </cell>
          <cell r="G193">
            <v>72</v>
          </cell>
          <cell r="H193">
            <v>72</v>
          </cell>
          <cell r="I193">
            <v>337</v>
          </cell>
          <cell r="J193">
            <v>371</v>
          </cell>
          <cell r="K193">
            <v>352</v>
          </cell>
          <cell r="L193">
            <v>378</v>
          </cell>
          <cell r="M193">
            <v>38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62</v>
          </cell>
          <cell r="D197">
            <v>62</v>
          </cell>
          <cell r="E197">
            <v>63</v>
          </cell>
          <cell r="F197">
            <v>63</v>
          </cell>
          <cell r="G197">
            <v>63</v>
          </cell>
          <cell r="H197">
            <v>63</v>
          </cell>
          <cell r="I197">
            <v>63</v>
          </cell>
          <cell r="J197">
            <v>63</v>
          </cell>
          <cell r="K197">
            <v>63</v>
          </cell>
          <cell r="L197">
            <v>66</v>
          </cell>
          <cell r="M197">
            <v>68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1067.68</v>
          </cell>
          <cell r="D203">
            <v>1117.74</v>
          </cell>
          <cell r="E203">
            <v>1136.6274509803923</v>
          </cell>
          <cell r="F203">
            <v>1185.7843137254902</v>
          </cell>
          <cell r="G203">
            <v>1181.7450980392157</v>
          </cell>
          <cell r="H203">
            <v>1166.2037037037037</v>
          </cell>
          <cell r="I203">
            <v>1289.8153846153846</v>
          </cell>
          <cell r="J203">
            <v>1552.3478260869565</v>
          </cell>
          <cell r="K203">
            <v>1553.7605633802816</v>
          </cell>
          <cell r="L203">
            <v>1465.2054794520548</v>
          </cell>
          <cell r="M203">
            <v>1392.3066666666666</v>
          </cell>
          <cell r="N203">
            <v>0</v>
          </cell>
        </row>
        <row r="204">
          <cell r="C204">
            <v>721.40540540540542</v>
          </cell>
          <cell r="D204">
            <v>755.22972972972968</v>
          </cell>
          <cell r="E204">
            <v>805.11111111111109</v>
          </cell>
          <cell r="F204">
            <v>839.93055555555554</v>
          </cell>
          <cell r="G204">
            <v>837.06944444444446</v>
          </cell>
          <cell r="H204">
            <v>874.65277777777783</v>
          </cell>
          <cell r="I204">
            <v>248.77744807121661</v>
          </cell>
          <cell r="J204">
            <v>288.71159029649596</v>
          </cell>
          <cell r="K204">
            <v>313.40056818181819</v>
          </cell>
          <cell r="L204">
            <v>282.96296296296299</v>
          </cell>
          <cell r="M204">
            <v>269.8268733850129</v>
          </cell>
          <cell r="N204">
            <v>0</v>
          </cell>
        </row>
        <row r="205">
          <cell r="C205">
            <v>1221.6199999999999</v>
          </cell>
          <cell r="D205">
            <v>791.74</v>
          </cell>
          <cell r="E205">
            <v>1464.8874172185431</v>
          </cell>
          <cell r="F205">
            <v>2671.7673267326732</v>
          </cell>
          <cell r="G205">
            <v>2931.620553359684</v>
          </cell>
          <cell r="H205">
            <v>3074.4429967426709</v>
          </cell>
          <cell r="I205">
            <v>4646.0134408602153</v>
          </cell>
          <cell r="J205">
            <v>4932.6054421768704</v>
          </cell>
          <cell r="K205">
            <v>5385.953125</v>
          </cell>
          <cell r="L205">
            <v>5355.02735042735</v>
          </cell>
          <cell r="M205">
            <v>5360.7242424242422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791.74</v>
          </cell>
          <cell r="E207">
            <v>1464.8874172185431</v>
          </cell>
          <cell r="F207">
            <v>2671.7673267326732</v>
          </cell>
          <cell r="G207">
            <v>2931.620553359684</v>
          </cell>
          <cell r="H207">
            <v>3074.4429967426709</v>
          </cell>
          <cell r="I207">
            <v>4646.0134408602153</v>
          </cell>
          <cell r="J207">
            <v>4932.6054421768704</v>
          </cell>
          <cell r="K207">
            <v>5385.953125</v>
          </cell>
          <cell r="L207">
            <v>5355.02735042735</v>
          </cell>
          <cell r="M207">
            <v>5360.7242424242422</v>
          </cell>
          <cell r="N207">
            <v>0</v>
          </cell>
        </row>
        <row r="209">
          <cell r="C209">
            <v>2585.6869999999999</v>
          </cell>
          <cell r="D209">
            <v>3191.1819999999998</v>
          </cell>
          <cell r="E209">
            <v>4692.5050000000001</v>
          </cell>
          <cell r="H209">
            <v>11541</v>
          </cell>
          <cell r="I209">
            <v>13457.406999999999</v>
          </cell>
          <cell r="J209">
            <v>13756.273999999999</v>
          </cell>
          <cell r="K209">
            <v>15281.68</v>
          </cell>
          <cell r="L209">
            <v>15637.648999999999</v>
          </cell>
          <cell r="M209">
            <v>19029.423999999999</v>
          </cell>
        </row>
        <row r="210">
          <cell r="C210">
            <v>2696.2325338894684</v>
          </cell>
          <cell r="D210">
            <v>921.77411900635468</v>
          </cell>
          <cell r="E210">
            <v>846.56413494497565</v>
          </cell>
          <cell r="F210">
            <v>0</v>
          </cell>
          <cell r="G210">
            <v>0</v>
          </cell>
          <cell r="H210">
            <v>1093.9336492890995</v>
          </cell>
          <cell r="I210">
            <v>428.40247668162863</v>
          </cell>
          <cell r="J210">
            <v>251.54559584544774</v>
          </cell>
          <cell r="K210">
            <v>263.96876943273679</v>
          </cell>
          <cell r="L210">
            <v>286.7451911616393</v>
          </cell>
          <cell r="M210">
            <v>365.96453709758066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</row>
        <row r="216">
          <cell r="C216">
            <v>96048</v>
          </cell>
          <cell r="D216">
            <v>81784</v>
          </cell>
          <cell r="E216">
            <v>90142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225455</v>
          </cell>
          <cell r="N216">
            <v>0</v>
          </cell>
        </row>
        <row r="217">
          <cell r="C217">
            <v>0</v>
          </cell>
        </row>
        <row r="218">
          <cell r="C218">
            <v>96048</v>
          </cell>
          <cell r="D218">
            <v>81784</v>
          </cell>
          <cell r="E218">
            <v>90142</v>
          </cell>
          <cell r="L218">
            <v>96827</v>
          </cell>
          <cell r="M218">
            <v>177291</v>
          </cell>
        </row>
        <row r="219">
          <cell r="C219">
            <v>0</v>
          </cell>
          <cell r="D219">
            <v>0</v>
          </cell>
          <cell r="E219">
            <v>0</v>
          </cell>
          <cell r="L219">
            <v>30521</v>
          </cell>
          <cell r="M219">
            <v>48164</v>
          </cell>
        </row>
        <row r="220">
          <cell r="C220">
            <v>1.7991907687696689</v>
          </cell>
          <cell r="D220">
            <v>0.74845109864465409</v>
          </cell>
          <cell r="E220">
            <v>0.5390010703245056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.16774304023393508</v>
          </cell>
          <cell r="M220">
            <v>0.2610617317116099</v>
          </cell>
          <cell r="N220">
            <v>0</v>
          </cell>
        </row>
        <row r="221">
          <cell r="C221">
            <v>1.7991907687696689</v>
          </cell>
          <cell r="D221">
            <v>0.74862922788228292</v>
          </cell>
          <cell r="E221">
            <v>0.5391687152709241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.17111294900206056</v>
          </cell>
          <cell r="M221">
            <v>0.28867844343455229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15803099418535413</v>
          </cell>
          <cell r="M222">
            <v>0.19321632734931302</v>
          </cell>
          <cell r="N222">
            <v>0</v>
          </cell>
        </row>
        <row r="223">
          <cell r="C223">
            <v>1.7991907687696689</v>
          </cell>
          <cell r="D223">
            <v>0.74845109864465409</v>
          </cell>
          <cell r="E223">
            <v>0.5390010703245056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.16774304023393508</v>
          </cell>
          <cell r="M223">
            <v>0.2610617317116099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9932.958000000002</v>
          </cell>
          <cell r="E233">
            <v>31342.136000000002</v>
          </cell>
          <cell r="F233">
            <v>0</v>
          </cell>
          <cell r="G233">
            <v>0</v>
          </cell>
          <cell r="H233">
            <v>13678.517</v>
          </cell>
          <cell r="I233">
            <v>31721.537000000004</v>
          </cell>
          <cell r="J233">
            <v>54916.889000000003</v>
          </cell>
          <cell r="K233">
            <v>73862.766000000003</v>
          </cell>
          <cell r="L233">
            <v>92102.260000000009</v>
          </cell>
          <cell r="M233">
            <v>111141.32600000002</v>
          </cell>
          <cell r="N233">
            <v>0</v>
          </cell>
        </row>
        <row r="234">
          <cell r="C234">
            <v>182.05381394777385</v>
          </cell>
          <cell r="D234">
            <v>185.35389622466062</v>
          </cell>
          <cell r="E234">
            <v>190.56735221244321</v>
          </cell>
          <cell r="F234">
            <v>0</v>
          </cell>
          <cell r="G234">
            <v>0</v>
          </cell>
          <cell r="H234">
            <v>39.569539144244871</v>
          </cell>
          <cell r="I234">
            <v>75.691557531267193</v>
          </cell>
          <cell r="J234">
            <v>106.72498588612312</v>
          </cell>
          <cell r="K234">
            <v>118.50674577516651</v>
          </cell>
          <cell r="L234">
            <v>125.83694200507574</v>
          </cell>
          <cell r="M234">
            <v>132.68879154832388</v>
          </cell>
          <cell r="N234">
            <v>0</v>
          </cell>
        </row>
        <row r="237">
          <cell r="C237">
            <v>6164.1382400000002</v>
          </cell>
          <cell r="D237">
            <v>12757.093120000001</v>
          </cell>
          <cell r="E237">
            <v>20058.967040000003</v>
          </cell>
          <cell r="F237">
            <v>0</v>
          </cell>
          <cell r="G237">
            <v>0</v>
          </cell>
          <cell r="H237">
            <v>8632.4529999999995</v>
          </cell>
          <cell r="I237">
            <v>19122.044000000002</v>
          </cell>
          <cell r="J237">
            <v>29349.366000000002</v>
          </cell>
          <cell r="K237">
            <v>37423.317000000003</v>
          </cell>
          <cell r="L237">
            <v>44562.651000000005</v>
          </cell>
          <cell r="M237">
            <v>52757.79800000001</v>
          </cell>
          <cell r="N237">
            <v>0</v>
          </cell>
        </row>
        <row r="238">
          <cell r="C238">
            <v>6164.1382400000002</v>
          </cell>
          <cell r="D238">
            <v>12757.093120000001</v>
          </cell>
          <cell r="E238">
            <v>20058.967040000003</v>
          </cell>
          <cell r="H238">
            <v>8632.4529999999995</v>
          </cell>
          <cell r="I238">
            <v>19122.044000000002</v>
          </cell>
          <cell r="J238">
            <v>29349.366000000002</v>
          </cell>
          <cell r="K238">
            <v>37423.317000000003</v>
          </cell>
          <cell r="L238">
            <v>44562.651000000005</v>
          </cell>
          <cell r="M238">
            <v>52757.79800000001</v>
          </cell>
        </row>
        <row r="242">
          <cell r="C242">
            <v>116.51444092657525</v>
          </cell>
          <cell r="D242">
            <v>118.62649358378279</v>
          </cell>
          <cell r="E242">
            <v>121.96310541596365</v>
          </cell>
          <cell r="F242">
            <v>0</v>
          </cell>
          <cell r="G242">
            <v>0</v>
          </cell>
          <cell r="H242">
            <v>24.972165249665156</v>
          </cell>
          <cell r="I242">
            <v>47.068893666932098</v>
          </cell>
          <cell r="J242">
            <v>63.450954703471176</v>
          </cell>
          <cell r="K242">
            <v>72.563214757995397</v>
          </cell>
          <cell r="L242">
            <v>78.595750684982264</v>
          </cell>
          <cell r="M242">
            <v>85.589503654253306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6394.4030000000002</v>
          </cell>
          <cell r="L245">
            <v>9872.7860000000001</v>
          </cell>
          <cell r="M245">
            <v>13160.504000000001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J246">
            <v>3279.9090000000001</v>
          </cell>
          <cell r="K246">
            <v>6394.4030000000002</v>
          </cell>
          <cell r="L246">
            <v>9872.7860000000001</v>
          </cell>
          <cell r="M246">
            <v>13160.504000000001</v>
          </cell>
        </row>
        <row r="247">
          <cell r="C247">
            <v>0</v>
          </cell>
          <cell r="D247">
            <v>0</v>
          </cell>
          <cell r="E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63.060014419610674</v>
          </cell>
          <cell r="K250">
            <v>59.457929238923242</v>
          </cell>
          <cell r="L250">
            <v>59.859736133679334</v>
          </cell>
          <cell r="M250">
            <v>59.494873510424767</v>
          </cell>
          <cell r="N250">
            <v>0</v>
          </cell>
        </row>
        <row r="253">
          <cell r="C253">
            <v>6164.1382400000002</v>
          </cell>
          <cell r="D253">
            <v>12757.093120000001</v>
          </cell>
          <cell r="E253">
            <v>20058.967040000003</v>
          </cell>
          <cell r="F253">
            <v>0</v>
          </cell>
          <cell r="G253">
            <v>0</v>
          </cell>
          <cell r="H253">
            <v>8632.4529999999995</v>
          </cell>
          <cell r="I253">
            <v>19122.044000000002</v>
          </cell>
          <cell r="J253">
            <v>32629.275000000001</v>
          </cell>
          <cell r="K253">
            <v>43817.72</v>
          </cell>
          <cell r="L253">
            <v>54435.437000000005</v>
          </cell>
          <cell r="M253">
            <v>65918.302000000011</v>
          </cell>
          <cell r="N253">
            <v>0</v>
          </cell>
        </row>
        <row r="254">
          <cell r="C254">
            <v>6164.1382400000002</v>
          </cell>
          <cell r="D254">
            <v>12757.093120000001</v>
          </cell>
          <cell r="E254">
            <v>20058.967040000003</v>
          </cell>
          <cell r="F254">
            <v>0</v>
          </cell>
          <cell r="G254">
            <v>0</v>
          </cell>
          <cell r="H254">
            <v>8632.4529999999995</v>
          </cell>
          <cell r="I254">
            <v>19122.044000000002</v>
          </cell>
          <cell r="J254">
            <v>32629.275000000001</v>
          </cell>
          <cell r="K254">
            <v>43817.72</v>
          </cell>
          <cell r="L254">
            <v>54435.437000000005</v>
          </cell>
          <cell r="M254">
            <v>65918.302000000011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18.62649358378279</v>
          </cell>
          <cell r="E258">
            <v>121.96310541596365</v>
          </cell>
          <cell r="F258">
            <v>0</v>
          </cell>
          <cell r="G258">
            <v>0</v>
          </cell>
          <cell r="H258">
            <v>24.972165249665156</v>
          </cell>
          <cell r="I258">
            <v>45.627590287993378</v>
          </cell>
          <cell r="J258">
            <v>63.411438216200303</v>
          </cell>
          <cell r="K258">
            <v>70.301935409343173</v>
          </cell>
          <cell r="L258">
            <v>74.373733378420397</v>
          </cell>
          <cell r="M258">
            <v>78.698177789398159</v>
          </cell>
          <cell r="N258">
            <v>0</v>
          </cell>
        </row>
        <row r="261">
          <cell r="C261">
            <v>3467.3277600000001</v>
          </cell>
          <cell r="D261">
            <v>7175.8648800000001</v>
          </cell>
          <cell r="E261">
            <v>11283.16895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12599.493</v>
          </cell>
          <cell r="J261">
            <v>22287.614000000001</v>
          </cell>
          <cell r="K261">
            <v>30045.046000000002</v>
          </cell>
          <cell r="L261">
            <v>37666.823000000004</v>
          </cell>
          <cell r="M261">
            <v>45223.024000000005</v>
          </cell>
          <cell r="N261">
            <v>0</v>
          </cell>
        </row>
        <row r="262">
          <cell r="C262">
            <v>0.36</v>
          </cell>
          <cell r="D262">
            <v>0.36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39719049552989816</v>
          </cell>
          <cell r="J262">
            <v>0.4058426179239687</v>
          </cell>
          <cell r="K262">
            <v>0.4067684928019078</v>
          </cell>
          <cell r="L262">
            <v>0.40896741296033345</v>
          </cell>
          <cell r="M262">
            <v>0.40689656698895244</v>
          </cell>
          <cell r="N262">
            <v>0</v>
          </cell>
        </row>
        <row r="263">
          <cell r="C263">
            <v>3467.3277600000001</v>
          </cell>
          <cell r="D263">
            <v>7175.8648800000001</v>
          </cell>
          <cell r="E263">
            <v>11283.168959999999</v>
          </cell>
          <cell r="H263">
            <v>5046.0640000000003</v>
          </cell>
          <cell r="I263">
            <v>12599.493</v>
          </cell>
          <cell r="J263">
            <v>22287.614000000001</v>
          </cell>
          <cell r="K263">
            <v>30045.046000000002</v>
          </cell>
          <cell r="L263">
            <v>37666.823000000004</v>
          </cell>
          <cell r="M263">
            <v>45223.024000000005</v>
          </cell>
        </row>
        <row r="266">
          <cell r="C266">
            <v>65.539373021198585</v>
          </cell>
          <cell r="D266">
            <v>66.727402640877813</v>
          </cell>
          <cell r="E266">
            <v>68.604246796479543</v>
          </cell>
          <cell r="F266">
            <v>0</v>
          </cell>
          <cell r="G266">
            <v>0</v>
          </cell>
          <cell r="H266">
            <v>14.597373894579716</v>
          </cell>
          <cell r="I266">
            <v>30.063967243273812</v>
          </cell>
          <cell r="J266">
            <v>43.313547669922819</v>
          </cell>
          <cell r="K266">
            <v>48.204810365823334</v>
          </cell>
          <cell r="L266">
            <v>51.463208626655337</v>
          </cell>
          <cell r="M266">
            <v>53.99061375892571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5330</v>
          </cell>
          <cell r="L275">
            <v>8486</v>
          </cell>
          <cell r="M275">
            <v>11348</v>
          </cell>
          <cell r="N275">
            <v>0</v>
          </cell>
        </row>
        <row r="276">
          <cell r="J276">
            <v>2493</v>
          </cell>
          <cell r="K276">
            <v>5330</v>
          </cell>
          <cell r="L276">
            <v>8486</v>
          </cell>
          <cell r="M276">
            <v>11348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.8448736747288237</v>
          </cell>
          <cell r="K279">
            <v>8.5515475413097501</v>
          </cell>
          <cell r="L279">
            <v>11.594202898550725</v>
          </cell>
          <cell r="M279">
            <v>13.548087472794586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9.965000000000003</v>
          </cell>
          <cell r="D298">
            <v>105.63500000000001</v>
          </cell>
          <cell r="E298">
            <v>153.14000000000001</v>
          </cell>
          <cell r="F298">
            <v>210.80500000000001</v>
          </cell>
          <cell r="G298">
            <v>267.40499999999997</v>
          </cell>
          <cell r="H298">
            <v>332.755</v>
          </cell>
          <cell r="I298">
            <v>309.25599999999997</v>
          </cell>
          <cell r="J298">
            <v>325.30599999999998</v>
          </cell>
          <cell r="K298">
            <v>340.06700000000001</v>
          </cell>
          <cell r="L298">
            <v>349.83699999999999</v>
          </cell>
          <cell r="M298">
            <v>355.29199999999997</v>
          </cell>
        </row>
        <row r="299">
          <cell r="C299">
            <v>563.04999999999995</v>
          </cell>
          <cell r="D299">
            <v>1171.241</v>
          </cell>
          <cell r="E299">
            <v>1834.4749999999999</v>
          </cell>
          <cell r="F299">
            <v>2534.3139999999999</v>
          </cell>
          <cell r="G299">
            <v>3246.741</v>
          </cell>
          <cell r="H299">
            <v>3964.4160000000002</v>
          </cell>
          <cell r="I299">
            <v>4061.15</v>
          </cell>
          <cell r="J299">
            <v>4467.05</v>
          </cell>
          <cell r="K299">
            <v>4873.1469999999999</v>
          </cell>
          <cell r="L299">
            <v>5194.1570000000002</v>
          </cell>
          <cell r="M299">
            <v>5693.5429999999997</v>
          </cell>
        </row>
        <row r="300">
          <cell r="C300">
            <v>3485.8710000000001</v>
          </cell>
          <cell r="D300">
            <v>6880.58</v>
          </cell>
          <cell r="E300">
            <v>10523.198</v>
          </cell>
          <cell r="F300">
            <v>14402.18</v>
          </cell>
          <cell r="G300">
            <v>18321.339</v>
          </cell>
          <cell r="H300">
            <v>22457.984</v>
          </cell>
          <cell r="I300">
            <v>25795.489000000001</v>
          </cell>
          <cell r="J300">
            <v>30548.107</v>
          </cell>
          <cell r="K300">
            <v>35088.32</v>
          </cell>
          <cell r="L300">
            <v>39945.072</v>
          </cell>
          <cell r="M300">
            <v>43736.134000000005</v>
          </cell>
          <cell r="N300">
            <v>0</v>
          </cell>
        </row>
        <row r="302">
          <cell r="C302">
            <v>3485.8710000000001</v>
          </cell>
          <cell r="D302">
            <v>6880.58</v>
          </cell>
          <cell r="E302">
            <v>10523.198</v>
          </cell>
          <cell r="F302">
            <v>14402.18</v>
          </cell>
          <cell r="G302">
            <v>18321.339</v>
          </cell>
          <cell r="H302">
            <v>22457.984</v>
          </cell>
          <cell r="I302">
            <v>24776.344000000001</v>
          </cell>
          <cell r="J302">
            <v>28611.798999999999</v>
          </cell>
          <cell r="K302">
            <v>32149.643</v>
          </cell>
          <cell r="L302">
            <v>35514.39</v>
          </cell>
          <cell r="M302">
            <v>38054.616000000002</v>
          </cell>
        </row>
        <row r="303">
          <cell r="I303">
            <v>1019.145</v>
          </cell>
          <cell r="J303">
            <v>1936.308</v>
          </cell>
          <cell r="K303">
            <v>2938.6770000000001</v>
          </cell>
          <cell r="L303">
            <v>4430.6819999999998</v>
          </cell>
          <cell r="M303">
            <v>5681.518</v>
          </cell>
        </row>
        <row r="304">
          <cell r="C304">
            <v>656.38099999999997</v>
          </cell>
          <cell r="D304">
            <v>1383.2919999999999</v>
          </cell>
          <cell r="E304">
            <v>2210.4989999999998</v>
          </cell>
          <cell r="F304">
            <v>3051.2130000000002</v>
          </cell>
          <cell r="G304">
            <v>3964.47</v>
          </cell>
          <cell r="H304">
            <v>4947.1899999999996</v>
          </cell>
          <cell r="I304">
            <v>6418.22</v>
          </cell>
          <cell r="J304">
            <v>8302.6239999999998</v>
          </cell>
          <cell r="K304">
            <v>9810.2880000000005</v>
          </cell>
          <cell r="L304">
            <v>11296.987999999999</v>
          </cell>
          <cell r="M304">
            <v>12781.329</v>
          </cell>
        </row>
        <row r="305">
          <cell r="C305">
            <v>127.38</v>
          </cell>
          <cell r="D305">
            <v>238.99299999999999</v>
          </cell>
          <cell r="E305">
            <v>316.483</v>
          </cell>
          <cell r="F305">
            <v>431.70400000000001</v>
          </cell>
          <cell r="G305">
            <v>580.29899999999998</v>
          </cell>
          <cell r="H305">
            <v>755.39800000000002</v>
          </cell>
          <cell r="I305">
            <v>977.39</v>
          </cell>
          <cell r="J305">
            <v>1794.414</v>
          </cell>
          <cell r="K305">
            <v>2772.5940000000001</v>
          </cell>
          <cell r="L305">
            <v>3079.1280000000002</v>
          </cell>
          <cell r="M305">
            <v>3601.9780000000001</v>
          </cell>
        </row>
        <row r="312">
          <cell r="C312">
            <v>4882.6470000000008</v>
          </cell>
          <cell r="D312">
            <v>9779.741</v>
          </cell>
          <cell r="E312">
            <v>15037.795</v>
          </cell>
          <cell r="F312">
            <v>20630.216</v>
          </cell>
          <cell r="G312">
            <v>26380.254000000001</v>
          </cell>
          <cell r="H312">
            <v>32457.742999999999</v>
          </cell>
          <cell r="I312">
            <v>37561.505000000005</v>
          </cell>
          <cell r="J312">
            <v>45437.501000000004</v>
          </cell>
          <cell r="K312">
            <v>52884.415999999997</v>
          </cell>
          <cell r="L312">
            <v>59865.182000000001</v>
          </cell>
          <cell r="M312">
            <v>66168.276000000013</v>
          </cell>
          <cell r="N312">
            <v>0</v>
          </cell>
        </row>
        <row r="324">
          <cell r="C324">
            <v>47.207999999999998</v>
          </cell>
          <cell r="D324">
            <v>96.34899999999999</v>
          </cell>
          <cell r="E324">
            <v>148.74100000000001</v>
          </cell>
          <cell r="F324">
            <v>211.054</v>
          </cell>
          <cell r="G324">
            <v>256.92599999999999</v>
          </cell>
          <cell r="H324">
            <v>333.68700000000001</v>
          </cell>
          <cell r="I324">
            <v>316.947</v>
          </cell>
          <cell r="J324">
            <v>337</v>
          </cell>
          <cell r="K324">
            <v>349.93400000000003</v>
          </cell>
          <cell r="L324">
            <v>360.315</v>
          </cell>
          <cell r="M324">
            <v>367.25099999999998</v>
          </cell>
        </row>
        <row r="325">
          <cell r="C325">
            <v>4929.8550000000005</v>
          </cell>
          <cell r="D325">
            <v>9876.09</v>
          </cell>
          <cell r="E325">
            <v>15186.536</v>
          </cell>
          <cell r="F325">
            <v>20841.27</v>
          </cell>
          <cell r="G325">
            <v>26637.18</v>
          </cell>
          <cell r="H325">
            <v>32791.43</v>
          </cell>
          <cell r="I325">
            <v>37878.452000000005</v>
          </cell>
          <cell r="J325">
            <v>45774.501000000004</v>
          </cell>
          <cell r="K325">
            <v>53234.35</v>
          </cell>
          <cell r="L325">
            <v>60225.497000000003</v>
          </cell>
          <cell r="M325">
            <v>66535.527000000016</v>
          </cell>
          <cell r="N325">
            <v>0</v>
          </cell>
        </row>
        <row r="329">
          <cell r="C329">
            <v>4929.8550000000005</v>
          </cell>
          <cell r="D329">
            <v>9876.09</v>
          </cell>
          <cell r="E329">
            <v>15186.536</v>
          </cell>
          <cell r="F329">
            <v>20841.27</v>
          </cell>
          <cell r="G329">
            <v>26637.18</v>
          </cell>
          <cell r="H329">
            <v>32791.43</v>
          </cell>
          <cell r="I329">
            <v>37878.452000000005</v>
          </cell>
          <cell r="J329">
            <v>45774.501000000004</v>
          </cell>
          <cell r="K329">
            <v>53234.35</v>
          </cell>
          <cell r="L329">
            <v>60225.497000000003</v>
          </cell>
          <cell r="M329">
            <v>66535.527000000016</v>
          </cell>
          <cell r="N329">
            <v>0</v>
          </cell>
        </row>
        <row r="331">
          <cell r="C331">
            <v>92.291714315417423</v>
          </cell>
          <cell r="D331">
            <v>90.940496559419756</v>
          </cell>
          <cell r="E331">
            <v>91.43323148950401</v>
          </cell>
          <cell r="F331">
            <v>92.227226193509736</v>
          </cell>
          <cell r="G331">
            <v>92.868271251597363</v>
          </cell>
          <cell r="H331">
            <v>93.894530538094145</v>
          </cell>
          <cell r="I331">
            <v>89.626452106292348</v>
          </cell>
          <cell r="J331">
            <v>88.302828897057623</v>
          </cell>
          <cell r="K331">
            <v>84.848704994071682</v>
          </cell>
          <cell r="L331">
            <v>81.792253908398152</v>
          </cell>
          <cell r="M331">
            <v>78.996615365880757</v>
          </cell>
          <cell r="N331">
            <v>0</v>
          </cell>
        </row>
        <row r="332">
          <cell r="C332">
            <v>76.532639000463107</v>
          </cell>
          <cell r="D332">
            <v>74.872800818300163</v>
          </cell>
          <cell r="E332">
            <v>75.137477009135537</v>
          </cell>
          <cell r="F332">
            <v>75.71446964312058</v>
          </cell>
          <cell r="G332">
            <v>75.927635261440329</v>
          </cell>
          <cell r="H332">
            <v>76.435346835106145</v>
          </cell>
          <cell r="I332">
            <v>71.241677493709588</v>
          </cell>
          <cell r="J332">
            <v>68.048139737583924</v>
          </cell>
          <cell r="K332">
            <v>64.114893972041415</v>
          </cell>
          <cell r="L332">
            <v>61.672564189269963</v>
          </cell>
          <cell r="M332">
            <v>59.012829375042529</v>
          </cell>
          <cell r="N332">
            <v>0</v>
          </cell>
        </row>
        <row r="333">
          <cell r="C333">
            <v>65.889877042595614</v>
          </cell>
          <cell r="D333">
            <v>63.981588246233962</v>
          </cell>
          <cell r="E333">
            <v>63.983449617705624</v>
          </cell>
          <cell r="F333">
            <v>64.384837877588978</v>
          </cell>
          <cell r="G333">
            <v>64.497903619293041</v>
          </cell>
          <cell r="H333">
            <v>64.966989987936927</v>
          </cell>
          <cell r="I333">
            <v>61.551265302518914</v>
          </cell>
          <cell r="J333">
            <v>59.366915129201487</v>
          </cell>
          <cell r="K333">
            <v>56.296329573112523</v>
          </cell>
          <cell r="L333">
            <v>54.575921466558732</v>
          </cell>
          <cell r="M333">
            <v>52.215453749900021</v>
          </cell>
          <cell r="N333">
            <v>0</v>
          </cell>
        </row>
        <row r="334">
          <cell r="C334">
            <v>65.889877042595614</v>
          </cell>
          <cell r="D334">
            <v>63.981588246233962</v>
          </cell>
          <cell r="E334">
            <v>63.983449617705624</v>
          </cell>
          <cell r="F334">
            <v>64.384837877588978</v>
          </cell>
          <cell r="G334">
            <v>64.497903619293041</v>
          </cell>
          <cell r="H334">
            <v>64.966989987936927</v>
          </cell>
          <cell r="I334">
            <v>60.986947901141271</v>
          </cell>
          <cell r="J334">
            <v>61.856394524291325</v>
          </cell>
          <cell r="K334">
            <v>62.337644987532336</v>
          </cell>
          <cell r="L334">
            <v>62.637210299028808</v>
          </cell>
          <cell r="M334">
            <v>61.736384357686909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37.227743330930068</v>
          </cell>
          <cell r="K335">
            <v>27.325091822027989</v>
          </cell>
          <cell r="L335">
            <v>26.863689278005481</v>
          </cell>
          <cell r="M335">
            <v>25.684517458997124</v>
          </cell>
          <cell r="N335">
            <v>0</v>
          </cell>
        </row>
        <row r="336">
          <cell r="C336">
            <v>0.56550824531800248</v>
          </cell>
          <cell r="D336">
            <v>0.53935327862527971</v>
          </cell>
          <cell r="E336">
            <v>0.52461315575300926</v>
          </cell>
          <cell r="F336">
            <v>0</v>
          </cell>
          <cell r="G336">
            <v>0</v>
          </cell>
          <cell r="H336">
            <v>2.6015761684425045</v>
          </cell>
          <cell r="I336">
            <v>1.3489922416243787</v>
          </cell>
          <cell r="J336">
            <v>0.93621776763351316</v>
          </cell>
          <cell r="K336">
            <v>0.80077922812962421</v>
          </cell>
          <cell r="L336">
            <v>0.73380639894559851</v>
          </cell>
          <cell r="M336">
            <v>0.66348999705726641</v>
          </cell>
          <cell r="N336">
            <v>0</v>
          </cell>
        </row>
        <row r="337">
          <cell r="C337">
            <v>0.56550824531800248</v>
          </cell>
          <cell r="D337">
            <v>0.53935327862527971</v>
          </cell>
          <cell r="E337">
            <v>0.52461315575300926</v>
          </cell>
          <cell r="F337">
            <v>0</v>
          </cell>
          <cell r="G337">
            <v>0</v>
          </cell>
          <cell r="H337">
            <v>2.6015761684425045</v>
          </cell>
          <cell r="I337">
            <v>1.2956953764984538</v>
          </cell>
          <cell r="J337">
            <v>0.97486940603759542</v>
          </cell>
          <cell r="K337">
            <v>0.85908052992737116</v>
          </cell>
          <cell r="L337">
            <v>0.79695415786641588</v>
          </cell>
          <cell r="M337">
            <v>0.72130789082592106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59035418360692327</v>
          </cell>
          <cell r="K338">
            <v>0.45957018974249825</v>
          </cell>
          <cell r="L338">
            <v>0.44877727522909944</v>
          </cell>
          <cell r="M338">
            <v>0.43170975822810431</v>
          </cell>
          <cell r="N338">
            <v>0</v>
          </cell>
        </row>
        <row r="339">
          <cell r="C339">
            <v>0.43007492317368928</v>
          </cell>
          <cell r="D339">
            <v>0.41458332476293774</v>
          </cell>
          <cell r="E339">
            <v>0.40628044623378567</v>
          </cell>
          <cell r="F339">
            <v>0</v>
          </cell>
          <cell r="G339">
            <v>0</v>
          </cell>
          <cell r="H339">
            <v>2.0035193873721835</v>
          </cell>
          <cell r="I339">
            <v>1.0155153894339988</v>
          </cell>
          <cell r="J339">
            <v>0.70744595528708842</v>
          </cell>
          <cell r="K339">
            <v>0.60786524024838173</v>
          </cell>
          <cell r="L339">
            <v>0.55636050624599209</v>
          </cell>
          <cell r="M339">
            <v>0.50851888342595442</v>
          </cell>
          <cell r="N339">
            <v>0</v>
          </cell>
        </row>
        <row r="340">
          <cell r="C340">
            <v>8.6907038606583872E-2</v>
          </cell>
          <cell r="D340">
            <v>8.5884690947525197E-2</v>
          </cell>
          <cell r="E340">
            <v>8.5055875339830056E-2</v>
          </cell>
          <cell r="F340">
            <v>0</v>
          </cell>
          <cell r="G340">
            <v>0</v>
          </cell>
          <cell r="H340">
            <v>0.44270081748490264</v>
          </cell>
          <cell r="I340">
            <v>0.25750557837854571</v>
          </cell>
          <cell r="J340">
            <v>0.18203637684257465</v>
          </cell>
          <cell r="K340">
            <v>0.15184811076432092</v>
          </cell>
          <cell r="L340">
            <v>0.14319036329220614</v>
          </cell>
          <cell r="M340">
            <v>0.12999964713896905</v>
          </cell>
          <cell r="N340">
            <v>0</v>
          </cell>
        </row>
        <row r="341">
          <cell r="C341">
            <v>0.84632047485406081</v>
          </cell>
          <cell r="D341">
            <v>0.8407635693502582</v>
          </cell>
          <cell r="E341">
            <v>0.8378693435208574</v>
          </cell>
          <cell r="F341">
            <v>0</v>
          </cell>
          <cell r="G341">
            <v>0</v>
          </cell>
          <cell r="H341">
            <v>0.82983361284788515</v>
          </cell>
          <cell r="I341">
            <v>0.80911263205748896</v>
          </cell>
          <cell r="J341">
            <v>0.80556192892737999</v>
          </cell>
          <cell r="K341">
            <v>0.81037456338747482</v>
          </cell>
          <cell r="L341">
            <v>0.80486629239271368</v>
          </cell>
          <cell r="M341">
            <v>0.80406690723967511</v>
          </cell>
          <cell r="N341">
            <v>0</v>
          </cell>
        </row>
        <row r="342">
          <cell r="C342">
            <v>2.6088308247555061E-2</v>
          </cell>
          <cell r="D342">
            <v>2.4437559235975678E-2</v>
          </cell>
          <cell r="E342">
            <v>2.1045838169758267E-2</v>
          </cell>
          <cell r="F342">
            <v>2.0925810956123773E-2</v>
          </cell>
          <cell r="G342">
            <v>2.1997475839315269E-2</v>
          </cell>
          <cell r="H342">
            <v>2.3273275655673286E-2</v>
          </cell>
          <cell r="I342">
            <v>2.6021055333112979E-2</v>
          </cell>
          <cell r="J342">
            <v>3.9491916599902796E-2</v>
          </cell>
          <cell r="K342">
            <v>5.2427429660942083E-2</v>
          </cell>
          <cell r="L342">
            <v>5.1434371317872214E-2</v>
          </cell>
          <cell r="M342">
            <v>5.443663062945752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1095.6390000000001</v>
          </cell>
          <cell r="E356">
            <v>1706.133</v>
          </cell>
          <cell r="F356">
            <v>2361.0709999999999</v>
          </cell>
          <cell r="G356">
            <v>3017.0010000000002</v>
          </cell>
          <cell r="H356">
            <v>3821.5940000000001</v>
          </cell>
          <cell r="I356">
            <v>4924.0330000000004</v>
          </cell>
          <cell r="J356">
            <v>5939.7150000000001</v>
          </cell>
          <cell r="K356">
            <v>6653.6379999999999</v>
          </cell>
          <cell r="L356">
            <v>7794.63</v>
          </cell>
          <cell r="M356">
            <v>8569.3559999999998</v>
          </cell>
        </row>
        <row r="358">
          <cell r="C358">
            <v>333.07900000000001</v>
          </cell>
          <cell r="D358">
            <v>665.46600000000001</v>
          </cell>
          <cell r="E358">
            <v>938.55</v>
          </cell>
          <cell r="F358">
            <v>1193.97</v>
          </cell>
          <cell r="G358">
            <v>1432</v>
          </cell>
          <cell r="H358">
            <v>1689.7819999999999</v>
          </cell>
          <cell r="I358">
            <v>1868.9449999999999</v>
          </cell>
          <cell r="J358">
            <v>1901.096</v>
          </cell>
          <cell r="K358">
            <v>2393.1210000000001</v>
          </cell>
          <cell r="L358">
            <v>2687.1509999999998</v>
          </cell>
          <cell r="M358">
            <v>3862.723</v>
          </cell>
        </row>
        <row r="360">
          <cell r="F360">
            <v>47.11</v>
          </cell>
          <cell r="G360">
            <v>47.11</v>
          </cell>
          <cell r="H360">
            <v>47.11</v>
          </cell>
          <cell r="I360">
            <v>47.11</v>
          </cell>
          <cell r="J360">
            <v>47.11</v>
          </cell>
          <cell r="K360">
            <v>47.11</v>
          </cell>
          <cell r="L360">
            <v>47.11</v>
          </cell>
          <cell r="M360">
            <v>47.11</v>
          </cell>
        </row>
        <row r="361">
          <cell r="C361">
            <v>868.78600000000006</v>
          </cell>
          <cell r="D361">
            <v>1761.105</v>
          </cell>
          <cell r="E361">
            <v>2644.683</v>
          </cell>
          <cell r="F361">
            <v>3602.1510000000003</v>
          </cell>
          <cell r="G361">
            <v>4496.1109999999999</v>
          </cell>
          <cell r="H361">
            <v>5558.4859999999999</v>
          </cell>
          <cell r="I361">
            <v>6840.0879999999997</v>
          </cell>
          <cell r="J361">
            <v>7887.9209999999994</v>
          </cell>
          <cell r="K361">
            <v>9093.8690000000006</v>
          </cell>
          <cell r="L361">
            <v>10528.891</v>
          </cell>
          <cell r="M361">
            <v>12479.189</v>
          </cell>
          <cell r="N361">
            <v>0</v>
          </cell>
        </row>
        <row r="363">
          <cell r="C363">
            <v>0</v>
          </cell>
          <cell r="D363">
            <v>0</v>
          </cell>
        </row>
        <row r="365">
          <cell r="J365">
            <v>1496.9010000000001</v>
          </cell>
          <cell r="K365">
            <v>1741.8009999999999</v>
          </cell>
          <cell r="L365">
            <v>1941.8009999999999</v>
          </cell>
          <cell r="M365">
            <v>2122.2890000000002</v>
          </cell>
        </row>
        <row r="366">
          <cell r="I366">
            <v>407.19</v>
          </cell>
          <cell r="J366">
            <v>833.66099999999994</v>
          </cell>
          <cell r="K366">
            <v>1456.684</v>
          </cell>
          <cell r="L366">
            <v>1660.8320000000001</v>
          </cell>
          <cell r="M366">
            <v>1862.4269999999999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2330.5619999999999</v>
          </cell>
          <cell r="K369">
            <v>3198.4849999999997</v>
          </cell>
          <cell r="L369">
            <v>3602.6329999999998</v>
          </cell>
          <cell r="M369">
            <v>3984.7160000000003</v>
          </cell>
          <cell r="N369">
            <v>0</v>
          </cell>
        </row>
        <row r="371">
          <cell r="C371">
            <v>4061.0690000000004</v>
          </cell>
          <cell r="D371">
            <v>8114.9850000000006</v>
          </cell>
          <cell r="E371">
            <v>12541.852999999999</v>
          </cell>
          <cell r="F371">
            <v>17239.118999999999</v>
          </cell>
          <cell r="G371">
            <v>22141.069</v>
          </cell>
          <cell r="H371">
            <v>27232.944</v>
          </cell>
          <cell r="I371">
            <v>30631.174000000006</v>
          </cell>
          <cell r="J371">
            <v>35556.018000000004</v>
          </cell>
          <cell r="K371">
            <v>40941.995999999999</v>
          </cell>
          <cell r="L371">
            <v>46093.972999999998</v>
          </cell>
          <cell r="M371">
            <v>50071.622000000018</v>
          </cell>
          <cell r="N371">
            <v>0</v>
          </cell>
        </row>
        <row r="372">
          <cell r="C372">
            <v>0.82377047600791509</v>
          </cell>
          <cell r="D372">
            <v>0.82167993608806733</v>
          </cell>
          <cell r="E372">
            <v>0.82585344017885309</v>
          </cell>
          <cell r="F372">
            <v>0.82716259613737542</v>
          </cell>
          <cell r="G372">
            <v>0.83120919706965979</v>
          </cell>
          <cell r="H372">
            <v>0.83048967367388371</v>
          </cell>
          <cell r="I372">
            <v>0.80867016424008042</v>
          </cell>
          <cell r="J372">
            <v>0.77676473196288909</v>
          </cell>
          <cell r="K372">
            <v>0.76908980761482015</v>
          </cell>
          <cell r="L372">
            <v>0.76535645691724219</v>
          </cell>
          <cell r="M372">
            <v>0.75255467654145136</v>
          </cell>
          <cell r="N372">
            <v>0</v>
          </cell>
        </row>
        <row r="374">
          <cell r="C374">
            <v>270.61</v>
          </cell>
          <cell r="D374">
            <v>529.16100000000006</v>
          </cell>
          <cell r="E374">
            <v>810.68600000000004</v>
          </cell>
          <cell r="F374">
            <v>1103.9159999999999</v>
          </cell>
          <cell r="G374">
            <v>1415.645</v>
          </cell>
          <cell r="H374">
            <v>1746.2190000000001</v>
          </cell>
          <cell r="I374">
            <v>2168.9870000000001</v>
          </cell>
          <cell r="J374">
            <v>2576.9659999999999</v>
          </cell>
          <cell r="K374">
            <v>2951.7629999999999</v>
          </cell>
          <cell r="L374">
            <v>3359.259</v>
          </cell>
          <cell r="M374">
            <v>3033.0520000000001</v>
          </cell>
        </row>
        <row r="377">
          <cell r="C377">
            <v>270.61</v>
          </cell>
          <cell r="D377">
            <v>529.16100000000006</v>
          </cell>
          <cell r="E377">
            <v>810.68600000000004</v>
          </cell>
          <cell r="F377">
            <v>1103.9159999999999</v>
          </cell>
          <cell r="G377">
            <v>1415.645</v>
          </cell>
          <cell r="H377">
            <v>1746.2190000000001</v>
          </cell>
          <cell r="I377">
            <v>2168.9870000000001</v>
          </cell>
          <cell r="J377">
            <v>2576.9659999999999</v>
          </cell>
          <cell r="K377">
            <v>2951.7629999999999</v>
          </cell>
          <cell r="L377">
            <v>3359.259</v>
          </cell>
          <cell r="M377">
            <v>3033.0520000000001</v>
          </cell>
          <cell r="N377">
            <v>0</v>
          </cell>
        </row>
        <row r="379">
          <cell r="C379">
            <v>609.30799999999999</v>
          </cell>
          <cell r="D379">
            <v>1228.146</v>
          </cell>
          <cell r="E379">
            <v>1891.3019999999999</v>
          </cell>
          <cell r="F379">
            <v>2569.5010000000002</v>
          </cell>
          <cell r="G379">
            <v>3277.288</v>
          </cell>
          <cell r="H379">
            <v>4021.2310000000002</v>
          </cell>
          <cell r="I379">
            <v>1441.21</v>
          </cell>
          <cell r="J379">
            <v>1589.8910000000001</v>
          </cell>
          <cell r="K379">
            <v>1738.644</v>
          </cell>
          <cell r="L379">
            <v>1856.23</v>
          </cell>
          <cell r="M379">
            <v>2180.8719999999998</v>
          </cell>
        </row>
        <row r="381">
          <cell r="C381">
            <v>61.081000000000003</v>
          </cell>
          <cell r="D381">
            <v>79.174000000000007</v>
          </cell>
          <cell r="E381">
            <v>221.19800000000001</v>
          </cell>
          <cell r="F381">
            <v>539.697</v>
          </cell>
          <cell r="G381">
            <v>741.7</v>
          </cell>
          <cell r="H381">
            <v>943.85400000000004</v>
          </cell>
          <cell r="I381">
            <v>1728.317</v>
          </cell>
          <cell r="J381">
            <v>2175.279</v>
          </cell>
          <cell r="K381">
            <v>2757.6080000000002</v>
          </cell>
          <cell r="L381">
            <v>3132.6909999999998</v>
          </cell>
          <cell r="M381">
            <v>3538.078</v>
          </cell>
        </row>
        <row r="382">
          <cell r="C382">
            <v>61.081000000000003</v>
          </cell>
          <cell r="D382">
            <v>79.174000000000007</v>
          </cell>
          <cell r="E382">
            <v>221.19800000000001</v>
          </cell>
          <cell r="F382">
            <v>539.697</v>
          </cell>
          <cell r="G382">
            <v>741.7</v>
          </cell>
          <cell r="H382">
            <v>943.85400000000004</v>
          </cell>
          <cell r="I382">
            <v>1728.317</v>
          </cell>
          <cell r="J382">
            <v>2175.279</v>
          </cell>
          <cell r="K382">
            <v>2757.6080000000002</v>
          </cell>
          <cell r="L382">
            <v>3132.6909999999998</v>
          </cell>
          <cell r="M382">
            <v>3538.078</v>
          </cell>
        </row>
        <row r="385">
          <cell r="C385">
            <v>16.579999999999998</v>
          </cell>
          <cell r="D385">
            <v>51.826999999999998</v>
          </cell>
          <cell r="E385">
            <v>116.68600000000001</v>
          </cell>
          <cell r="F385">
            <v>163.35499999999999</v>
          </cell>
          <cell r="G385">
            <v>257.50700000000001</v>
          </cell>
          <cell r="H385">
            <v>353.05900000000003</v>
          </cell>
          <cell r="I385">
            <v>455.38600000000002</v>
          </cell>
          <cell r="J385">
            <v>508.45699999999999</v>
          </cell>
          <cell r="K385">
            <v>605.19299999999998</v>
          </cell>
          <cell r="L385">
            <v>667.59100000000001</v>
          </cell>
          <cell r="M385">
            <v>732.56</v>
          </cell>
        </row>
        <row r="387">
          <cell r="C387">
            <v>19.853000000000002</v>
          </cell>
          <cell r="D387">
            <v>39.856999999999999</v>
          </cell>
          <cell r="E387">
            <v>85.293999999999997</v>
          </cell>
          <cell r="F387">
            <v>115.886</v>
          </cell>
          <cell r="G387">
            <v>154.91499999999999</v>
          </cell>
          <cell r="H387">
            <v>255.744</v>
          </cell>
          <cell r="I387">
            <v>322.601</v>
          </cell>
          <cell r="J387">
            <v>373.14499999999998</v>
          </cell>
          <cell r="K387">
            <v>446.25</v>
          </cell>
          <cell r="L387">
            <v>491.75400000000002</v>
          </cell>
          <cell r="M387">
            <v>558.89300000000003</v>
          </cell>
        </row>
        <row r="390">
          <cell r="C390">
            <v>4.4489999999999998</v>
          </cell>
          <cell r="D390">
            <v>52.835000000000001</v>
          </cell>
          <cell r="E390">
            <v>82.587000000000003</v>
          </cell>
          <cell r="F390">
            <v>114.024</v>
          </cell>
          <cell r="G390">
            <v>142.226</v>
          </cell>
          <cell r="H390">
            <v>180.517</v>
          </cell>
          <cell r="I390">
            <v>217.35499999999999</v>
          </cell>
          <cell r="J390">
            <v>250.04499999999999</v>
          </cell>
          <cell r="K390">
            <v>312.428</v>
          </cell>
          <cell r="L390">
            <v>345.55599999999998</v>
          </cell>
          <cell r="M390">
            <v>379.30500000000001</v>
          </cell>
        </row>
        <row r="392">
          <cell r="C392">
            <v>9.2859999999999996</v>
          </cell>
          <cell r="D392">
            <v>12.343</v>
          </cell>
          <cell r="E392">
            <v>284.15499999999997</v>
          </cell>
          <cell r="F392">
            <v>557.19500000000005</v>
          </cell>
          <cell r="G392">
            <v>647.48599999999999</v>
          </cell>
          <cell r="H392">
            <v>1079.8420000000001</v>
          </cell>
          <cell r="I392">
            <v>1769.614</v>
          </cell>
          <cell r="J392">
            <v>1935.02</v>
          </cell>
          <cell r="K392">
            <v>3062.2069999999999</v>
          </cell>
          <cell r="L392">
            <v>3543.3809999999999</v>
          </cell>
          <cell r="M392">
            <v>3670.9949999999999</v>
          </cell>
        </row>
        <row r="393">
          <cell r="C393">
            <v>9.2859999999999996</v>
          </cell>
          <cell r="D393">
            <v>12.343</v>
          </cell>
          <cell r="E393">
            <v>284.15499999999997</v>
          </cell>
          <cell r="F393">
            <v>557.19500000000005</v>
          </cell>
          <cell r="G393">
            <v>647.48599999999999</v>
          </cell>
          <cell r="H393">
            <v>1079.8420000000001</v>
          </cell>
          <cell r="I393">
            <v>1769.614</v>
          </cell>
          <cell r="J393">
            <v>1935.02</v>
          </cell>
          <cell r="K393">
            <v>3062.2069999999999</v>
          </cell>
          <cell r="L393">
            <v>3543.3809999999999</v>
          </cell>
          <cell r="M393">
            <v>3670.9949999999999</v>
          </cell>
        </row>
        <row r="395">
          <cell r="C395">
            <v>30.478000000000002</v>
          </cell>
          <cell r="D395">
            <v>54.885000000000005</v>
          </cell>
          <cell r="E395">
            <v>254.44300000000001</v>
          </cell>
          <cell r="F395">
            <v>335.33600000000001</v>
          </cell>
          <cell r="G395">
            <v>482.16199999999998</v>
          </cell>
          <cell r="H395">
            <v>579.21</v>
          </cell>
          <cell r="I395">
            <v>860.45</v>
          </cell>
          <cell r="J395">
            <v>944.71199999999999</v>
          </cell>
          <cell r="K395">
            <v>1149.4739999999999</v>
          </cell>
          <cell r="L395">
            <v>2105.3220000000001</v>
          </cell>
          <cell r="M395">
            <v>3226.3609999999999</v>
          </cell>
        </row>
        <row r="396">
          <cell r="C396">
            <v>751.03499999999985</v>
          </cell>
          <cell r="D396">
            <v>1519.067</v>
          </cell>
          <cell r="E396">
            <v>2935.665</v>
          </cell>
          <cell r="F396">
            <v>4394.9940000000006</v>
          </cell>
          <cell r="G396">
            <v>5703.2839999999997</v>
          </cell>
          <cell r="H396">
            <v>7413.4570000000022</v>
          </cell>
          <cell r="I396">
            <v>6794.9329999999991</v>
          </cell>
          <cell r="J396">
            <v>7776.5490000000009</v>
          </cell>
          <cell r="K396">
            <v>10071.804</v>
          </cell>
          <cell r="L396">
            <v>12142.525000000003</v>
          </cell>
          <cell r="M396">
            <v>14287.063999999998</v>
          </cell>
          <cell r="N396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7.710579710144927</v>
          </cell>
          <cell r="E405">
            <v>48.058658227848099</v>
          </cell>
          <cell r="F405">
            <v>48.243680555555557</v>
          </cell>
          <cell r="G405">
            <v>48.519453551912569</v>
          </cell>
          <cell r="H405">
            <v>49.16256371814093</v>
          </cell>
          <cell r="I405">
            <v>48.252805095541405</v>
          </cell>
          <cell r="J405">
            <v>51.030658862876258</v>
          </cell>
          <cell r="K405">
            <v>52.499358974358969</v>
          </cell>
          <cell r="L405">
            <v>53.155778464254198</v>
          </cell>
          <cell r="M405">
            <v>53.143392172523974</v>
          </cell>
          <cell r="N405">
            <v>0</v>
          </cell>
        </row>
        <row r="406">
          <cell r="C406">
            <v>21.96561538461539</v>
          </cell>
          <cell r="D406">
            <v>22.013318840579707</v>
          </cell>
          <cell r="E406">
            <v>20.666145569620255</v>
          </cell>
          <cell r="F406">
            <v>20.185668981481481</v>
          </cell>
          <cell r="G406">
            <v>20.486593806921675</v>
          </cell>
          <cell r="H406">
            <v>20.304749625187402</v>
          </cell>
          <cell r="I406">
            <v>20.869113375796189</v>
          </cell>
          <cell r="J406">
            <v>21.362879598662211</v>
          </cell>
          <cell r="K406">
            <v>20.831784023668639</v>
          </cell>
          <cell r="L406">
            <v>24.617995586937333</v>
          </cell>
          <cell r="M406">
            <v>23.763183706070308</v>
          </cell>
          <cell r="N406">
            <v>0</v>
          </cell>
        </row>
        <row r="407">
          <cell r="C407">
            <v>9.823509615384614</v>
          </cell>
          <cell r="D407">
            <v>9.8948212560386484</v>
          </cell>
          <cell r="E407">
            <v>11.855541139240506</v>
          </cell>
          <cell r="F407">
            <v>12.728958333333335</v>
          </cell>
          <cell r="G407">
            <v>12.96708378870674</v>
          </cell>
          <cell r="H407">
            <v>13.732647676161923</v>
          </cell>
          <cell r="I407">
            <v>11.41900636942675</v>
          </cell>
          <cell r="J407">
            <v>11.54238015607581</v>
          </cell>
          <cell r="K407">
            <v>12.843754437869821</v>
          </cell>
          <cell r="L407">
            <v>13.682068843777584</v>
          </cell>
          <cell r="M407">
            <v>13.833958466453673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9876.09</v>
          </cell>
          <cell r="E411">
            <v>15186.536</v>
          </cell>
          <cell r="F411">
            <v>20841.27</v>
          </cell>
          <cell r="G411">
            <v>26637.18</v>
          </cell>
          <cell r="H411">
            <v>32791.43</v>
          </cell>
          <cell r="I411">
            <v>37878.452000000005</v>
          </cell>
          <cell r="J411">
            <v>45774.501000000004</v>
          </cell>
          <cell r="K411">
            <v>53234.35</v>
          </cell>
          <cell r="L411">
            <v>60225.497000000003</v>
          </cell>
          <cell r="M411">
            <v>66535.527000000016</v>
          </cell>
          <cell r="N411">
            <v>0</v>
          </cell>
        </row>
        <row r="412">
          <cell r="C412">
            <v>868.78600000000006</v>
          </cell>
          <cell r="D412">
            <v>1761.105</v>
          </cell>
          <cell r="E412">
            <v>2644.683</v>
          </cell>
          <cell r="F412">
            <v>3602.1510000000003</v>
          </cell>
          <cell r="G412">
            <v>4496.1109999999999</v>
          </cell>
          <cell r="H412">
            <v>5558.4859999999999</v>
          </cell>
          <cell r="I412">
            <v>7247.2779999999993</v>
          </cell>
          <cell r="J412">
            <v>10218.483</v>
          </cell>
          <cell r="K412">
            <v>12292.353999999999</v>
          </cell>
          <cell r="L412">
            <v>14131.523999999999</v>
          </cell>
          <cell r="M412">
            <v>16463.904999999999</v>
          </cell>
          <cell r="N412">
            <v>0</v>
          </cell>
        </row>
        <row r="413">
          <cell r="C413">
            <v>1021.6449999999999</v>
          </cell>
          <cell r="D413">
            <v>2048.2280000000001</v>
          </cell>
          <cell r="E413">
            <v>3746.3510000000001</v>
          </cell>
          <cell r="F413">
            <v>5498.9100000000008</v>
          </cell>
          <cell r="G413">
            <v>7118.9290000000001</v>
          </cell>
          <cell r="H413">
            <v>9159.6760000000031</v>
          </cell>
          <cell r="I413">
            <v>8963.9199999999983</v>
          </cell>
          <cell r="J413">
            <v>10353.515000000001</v>
          </cell>
          <cell r="K413">
            <v>13023.566999999999</v>
          </cell>
          <cell r="L413">
            <v>15501.784000000003</v>
          </cell>
          <cell r="M413">
            <v>17320.115999999998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6066.7569999999996</v>
          </cell>
          <cell r="E415">
            <v>8795.5020000000004</v>
          </cell>
          <cell r="F415">
            <v>11740.208999999999</v>
          </cell>
          <cell r="G415">
            <v>15022.14</v>
          </cell>
          <cell r="H415">
            <v>18073.267999999996</v>
          </cell>
          <cell r="I415">
            <v>21667.254000000008</v>
          </cell>
          <cell r="J415">
            <v>25202.503000000004</v>
          </cell>
          <cell r="K415">
            <v>27918.429</v>
          </cell>
          <cell r="L415">
            <v>30592.188999999998</v>
          </cell>
          <cell r="M415">
            <v>32751.506000000023</v>
          </cell>
          <cell r="N415">
            <v>0</v>
          </cell>
        </row>
        <row r="416">
          <cell r="C416">
            <v>0.61653415769835018</v>
          </cell>
          <cell r="D416">
            <v>0.61428733436005545</v>
          </cell>
          <cell r="E416">
            <v>0.57916446515518749</v>
          </cell>
          <cell r="F416">
            <v>0.56331543135327156</v>
          </cell>
          <cell r="G416">
            <v>0.56395384196074805</v>
          </cell>
          <cell r="H416">
            <v>0.55115827519568361</v>
          </cell>
          <cell r="I416">
            <v>0.57202057782086779</v>
          </cell>
          <cell r="J416">
            <v>0.55057952461349613</v>
          </cell>
          <cell r="K416">
            <v>0.52444387881133148</v>
          </cell>
          <cell r="L416">
            <v>0.50796075622256798</v>
          </cell>
          <cell r="M416">
            <v>0.49224087456314902</v>
          </cell>
          <cell r="N416">
            <v>0</v>
          </cell>
        </row>
        <row r="418">
          <cell r="C418">
            <v>3039.4240000000004</v>
          </cell>
          <cell r="D418">
            <v>6066.7569999999996</v>
          </cell>
          <cell r="E418">
            <v>8795.5020000000004</v>
          </cell>
          <cell r="F418">
            <v>11740.208999999999</v>
          </cell>
          <cell r="G418">
            <v>15022.14</v>
          </cell>
          <cell r="H418">
            <v>18073.267999999996</v>
          </cell>
          <cell r="I418">
            <v>21667.254000000008</v>
          </cell>
          <cell r="J418">
            <v>25202.503000000004</v>
          </cell>
          <cell r="K418">
            <v>27918.429</v>
          </cell>
          <cell r="L418">
            <v>30592.188999999998</v>
          </cell>
          <cell r="M418">
            <v>32751.506000000023</v>
          </cell>
          <cell r="N418">
            <v>0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2700</v>
          </cell>
          <cell r="M419">
            <v>3000</v>
          </cell>
        </row>
        <row r="420">
          <cell r="C420">
            <v>2284.4240000000004</v>
          </cell>
          <cell r="D420">
            <v>4556.7569999999996</v>
          </cell>
          <cell r="E420">
            <v>6530.5020000000004</v>
          </cell>
          <cell r="F420">
            <v>8720.2089999999989</v>
          </cell>
          <cell r="G420">
            <v>11247.14</v>
          </cell>
          <cell r="H420">
            <v>13543.267999999996</v>
          </cell>
          <cell r="I420">
            <v>16382.254000000008</v>
          </cell>
          <cell r="J420">
            <v>19162.503000000004</v>
          </cell>
          <cell r="K420">
            <v>21123.429</v>
          </cell>
          <cell r="L420">
            <v>27892.188999999998</v>
          </cell>
          <cell r="M420">
            <v>29751.506000000023</v>
          </cell>
          <cell r="N420">
            <v>0</v>
          </cell>
        </row>
        <row r="422">
          <cell r="F422">
            <v>10.295999999999999</v>
          </cell>
          <cell r="G422">
            <v>10.295999999999999</v>
          </cell>
          <cell r="H422">
            <v>10.295999999999999</v>
          </cell>
          <cell r="I422">
            <v>10.295999999999999</v>
          </cell>
          <cell r="J422">
            <v>10.295999999999999</v>
          </cell>
          <cell r="K422">
            <v>10.295999999999999</v>
          </cell>
          <cell r="L422">
            <v>10.295999999999999</v>
          </cell>
          <cell r="M422">
            <v>30.747</v>
          </cell>
        </row>
        <row r="423">
          <cell r="C423">
            <v>-5.7380000000000004</v>
          </cell>
          <cell r="D423">
            <v>-25.407</v>
          </cell>
          <cell r="E423">
            <v>-109.173</v>
          </cell>
          <cell r="F423">
            <v>-177.82999999999998</v>
          </cell>
          <cell r="G423">
            <v>-427.21299999999997</v>
          </cell>
          <cell r="H423">
            <v>-567.55899999999997</v>
          </cell>
          <cell r="I423">
            <v>-670.57299999999998</v>
          </cell>
          <cell r="J423">
            <v>-691.178</v>
          </cell>
          <cell r="K423">
            <v>-741.31100000000004</v>
          </cell>
          <cell r="L423">
            <v>-766.31100000000004</v>
          </cell>
          <cell r="M423">
            <v>-878.89599999999996</v>
          </cell>
        </row>
        <row r="424">
          <cell r="C424">
            <v>2278.6860000000006</v>
          </cell>
          <cell r="D424">
            <v>4531.3499999999995</v>
          </cell>
          <cell r="E424">
            <v>6421.3290000000006</v>
          </cell>
          <cell r="F424">
            <v>8532.0829999999987</v>
          </cell>
          <cell r="G424">
            <v>10809.630999999999</v>
          </cell>
          <cell r="H424">
            <v>12965.412999999997</v>
          </cell>
          <cell r="I424">
            <v>15701.385000000007</v>
          </cell>
          <cell r="J424">
            <v>18461.029000000006</v>
          </cell>
          <cell r="K424">
            <v>20371.822</v>
          </cell>
          <cell r="L424">
            <v>27115.581999999999</v>
          </cell>
          <cell r="M424">
            <v>28841.863000000023</v>
          </cell>
          <cell r="N424">
            <v>0</v>
          </cell>
        </row>
        <row r="425">
          <cell r="L425">
            <v>-1000</v>
          </cell>
          <cell r="M425">
            <v>1150.338</v>
          </cell>
        </row>
        <row r="426">
          <cell r="L426">
            <v>488.08</v>
          </cell>
          <cell r="M426">
            <v>488.08</v>
          </cell>
        </row>
        <row r="428">
          <cell r="C428">
            <v>2278.6860000000006</v>
          </cell>
          <cell r="D428">
            <v>4531.3499999999995</v>
          </cell>
          <cell r="E428">
            <v>6421.3290000000006</v>
          </cell>
          <cell r="F428">
            <v>8532.0829999999987</v>
          </cell>
          <cell r="G428">
            <v>10809.630999999999</v>
          </cell>
          <cell r="H428">
            <v>12965.412999999997</v>
          </cell>
          <cell r="I428">
            <v>15701.385000000007</v>
          </cell>
          <cell r="J428">
            <v>18461.029000000006</v>
          </cell>
          <cell r="K428">
            <v>20371.822</v>
          </cell>
          <cell r="L428">
            <v>25627.501999999997</v>
          </cell>
          <cell r="M428">
            <v>29504.121000000021</v>
          </cell>
          <cell r="N428">
            <v>0</v>
          </cell>
        </row>
        <row r="429">
          <cell r="C429">
            <v>0.46222170834639159</v>
          </cell>
          <cell r="D429">
            <v>0.458820241613837</v>
          </cell>
          <cell r="E429">
            <v>0.42283039397529498</v>
          </cell>
          <cell r="F429">
            <v>0.40938402506181237</v>
          </cell>
          <cell r="G429">
            <v>0.4058098867823095</v>
          </cell>
          <cell r="H429">
            <v>0.3953902894750243</v>
          </cell>
          <cell r="I429">
            <v>0.41452023963386903</v>
          </cell>
          <cell r="J429">
            <v>0.40330377386309474</v>
          </cell>
          <cell r="K429">
            <v>0.38268189618169474</v>
          </cell>
          <cell r="L429">
            <v>0.42552578686067122</v>
          </cell>
          <cell r="M429">
            <v>0.44343409198517381</v>
          </cell>
          <cell r="N429">
            <v>0</v>
          </cell>
        </row>
        <row r="433">
          <cell r="C433">
            <v>8.1831772391954143</v>
          </cell>
          <cell r="D433">
            <v>16.384031912123692</v>
          </cell>
          <cell r="E433">
            <v>25.193213654807018</v>
          </cell>
          <cell r="F433">
            <v>34.626376892162391</v>
          </cell>
          <cell r="G433">
            <v>44.540415150461719</v>
          </cell>
          <cell r="H433">
            <v>54.877157584360383</v>
          </cell>
          <cell r="I433">
            <v>63.445131755824598</v>
          </cell>
          <cell r="J433">
            <v>76.54851526891477</v>
          </cell>
          <cell r="K433">
            <v>88.865339032711859</v>
          </cell>
          <cell r="L433">
            <v>100.20840562623938</v>
          </cell>
          <cell r="M433">
            <v>110.6593888457826</v>
          </cell>
          <cell r="N433">
            <v>0</v>
          </cell>
        </row>
        <row r="434">
          <cell r="C434">
            <v>3.7824421632022132</v>
          </cell>
          <cell r="D434">
            <v>7.5173254805294087</v>
          </cell>
          <cell r="E434">
            <v>10.652456455165833</v>
          </cell>
          <cell r="F434">
            <v>14.175485545420768</v>
          </cell>
          <cell r="G434">
            <v>18.074940829445936</v>
          </cell>
          <cell r="H434">
            <v>21.697895222846782</v>
          </cell>
          <cell r="I434">
            <v>26.299291219026806</v>
          </cell>
          <cell r="J434">
            <v>30.872305091570055</v>
          </cell>
          <cell r="K434">
            <v>34.007156445867345</v>
          </cell>
          <cell r="L434">
            <v>42.641260654158827</v>
          </cell>
          <cell r="M434">
            <v>49.070145612463882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9">
          <cell r="C439">
            <v>3039.4240000000004</v>
          </cell>
          <cell r="D439">
            <v>6066.7569999999996</v>
          </cell>
          <cell r="E439">
            <v>8795.5020000000004</v>
          </cell>
          <cell r="F439">
            <v>11740.208999999999</v>
          </cell>
          <cell r="G439">
            <v>15022.14</v>
          </cell>
          <cell r="H439">
            <v>18073.267999999996</v>
          </cell>
          <cell r="I439">
            <v>21667.254000000008</v>
          </cell>
          <cell r="J439">
            <v>25202.503000000004</v>
          </cell>
          <cell r="K439">
            <v>27918.429</v>
          </cell>
          <cell r="L439">
            <v>30592.188999999998</v>
          </cell>
          <cell r="M439">
            <v>32751.506000000023</v>
          </cell>
          <cell r="N439">
            <v>0</v>
          </cell>
        </row>
        <row r="442">
          <cell r="C442">
            <v>3039.4240000000004</v>
          </cell>
          <cell r="D442">
            <v>6066.7569999999996</v>
          </cell>
          <cell r="E442">
            <v>8795.5020000000004</v>
          </cell>
          <cell r="F442">
            <v>11740.208999999999</v>
          </cell>
          <cell r="G442">
            <v>15022.14</v>
          </cell>
          <cell r="H442">
            <v>18073.267999999996</v>
          </cell>
          <cell r="I442">
            <v>21667.254000000008</v>
          </cell>
          <cell r="J442">
            <v>25202.503000000004</v>
          </cell>
          <cell r="K442">
            <v>27918.429</v>
          </cell>
          <cell r="L442">
            <v>30592.188999999998</v>
          </cell>
          <cell r="M442">
            <v>32751.506000000023</v>
          </cell>
          <cell r="N442">
            <v>0</v>
          </cell>
        </row>
        <row r="443">
          <cell r="C443">
            <v>-2585.6869999999999</v>
          </cell>
          <cell r="D443">
            <v>-3191.1819999999998</v>
          </cell>
          <cell r="E443">
            <v>-4692.5050000000001</v>
          </cell>
          <cell r="F443">
            <v>0</v>
          </cell>
          <cell r="G443">
            <v>0</v>
          </cell>
          <cell r="H443">
            <v>-11541</v>
          </cell>
          <cell r="I443">
            <v>-13457.406999999999</v>
          </cell>
          <cell r="J443">
            <v>-13756.273999999999</v>
          </cell>
          <cell r="K443">
            <v>-15281.68</v>
          </cell>
          <cell r="L443">
            <v>-15637.648999999999</v>
          </cell>
          <cell r="M443">
            <v>-19029.423999999999</v>
          </cell>
          <cell r="N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-5.7380000000000004</v>
          </cell>
          <cell r="D445">
            <v>-25.407</v>
          </cell>
          <cell r="E445">
            <v>-109.173</v>
          </cell>
          <cell r="F445">
            <v>-188.12599999999998</v>
          </cell>
          <cell r="G445">
            <v>-437.50899999999996</v>
          </cell>
          <cell r="H445">
            <v>-577.85500000000002</v>
          </cell>
          <cell r="I445">
            <v>-680.86900000000003</v>
          </cell>
          <cell r="J445">
            <v>-701.47400000000005</v>
          </cell>
          <cell r="K445">
            <v>-751.60700000000008</v>
          </cell>
          <cell r="L445">
            <v>-776.60700000000008</v>
          </cell>
          <cell r="M445">
            <v>-909.64299999999992</v>
          </cell>
          <cell r="N445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1150.338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-488.08</v>
          </cell>
          <cell r="N448">
            <v>0</v>
          </cell>
        </row>
        <row r="449">
          <cell r="C449">
            <v>447.99900000000071</v>
          </cell>
          <cell r="D449">
            <v>2850.1679999999997</v>
          </cell>
          <cell r="E449">
            <v>3993.8240000000005</v>
          </cell>
          <cell r="F449">
            <v>11552.082999999999</v>
          </cell>
          <cell r="G449">
            <v>14584.630999999999</v>
          </cell>
          <cell r="H449">
            <v>5954.4129999999968</v>
          </cell>
          <cell r="I449">
            <v>7528.9780000000083</v>
          </cell>
          <cell r="J449">
            <v>10744.755000000005</v>
          </cell>
          <cell r="K449">
            <v>11885.142</v>
          </cell>
          <cell r="L449">
            <v>12689.852999999997</v>
          </cell>
          <cell r="M449">
            <v>13474.697000000024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850.1679999999997</v>
          </cell>
          <cell r="E451">
            <v>3993.8240000000005</v>
          </cell>
          <cell r="F451">
            <v>11552.082999999999</v>
          </cell>
          <cell r="G451">
            <v>14584.630999999999</v>
          </cell>
          <cell r="H451">
            <v>5954.4129999999968</v>
          </cell>
          <cell r="I451">
            <v>7528.9780000000083</v>
          </cell>
          <cell r="J451">
            <v>10744.755000000005</v>
          </cell>
          <cell r="K451">
            <v>11885.142</v>
          </cell>
          <cell r="L451">
            <v>12689.852999999997</v>
          </cell>
          <cell r="M451">
            <v>13474.697000000024</v>
          </cell>
          <cell r="N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-35789</v>
          </cell>
          <cell r="D453">
            <v>-35789</v>
          </cell>
          <cell r="E453">
            <v>-35789</v>
          </cell>
          <cell r="F453">
            <v>-35789</v>
          </cell>
          <cell r="G453">
            <v>-35789</v>
          </cell>
          <cell r="H453">
            <v>-35789</v>
          </cell>
          <cell r="I453">
            <v>-35789</v>
          </cell>
          <cell r="J453">
            <v>4395</v>
          </cell>
          <cell r="K453">
            <v>4395</v>
          </cell>
          <cell r="L453">
            <v>4909</v>
          </cell>
          <cell r="M453">
            <v>2785</v>
          </cell>
          <cell r="N453">
            <v>0</v>
          </cell>
        </row>
        <row r="456">
          <cell r="C456">
            <v>-35341.000999999997</v>
          </cell>
          <cell r="D456">
            <v>-32938.832000000002</v>
          </cell>
          <cell r="E456">
            <v>-31795.175999999999</v>
          </cell>
          <cell r="F456">
            <v>-24236.917000000001</v>
          </cell>
          <cell r="G456">
            <v>-21204.368999999999</v>
          </cell>
          <cell r="H456">
            <v>-29834.587000000003</v>
          </cell>
          <cell r="I456">
            <v>-28260.02199999999</v>
          </cell>
          <cell r="J456">
            <v>15139.755000000005</v>
          </cell>
          <cell r="K456">
            <v>16280.142</v>
          </cell>
          <cell r="L456">
            <v>17598.852999999996</v>
          </cell>
          <cell r="M456">
            <v>16259.697000000024</v>
          </cell>
          <cell r="N456">
            <v>0</v>
          </cell>
        </row>
        <row r="459">
          <cell r="J459">
            <v>44454</v>
          </cell>
          <cell r="K459">
            <v>44260</v>
          </cell>
          <cell r="L459">
            <v>48753</v>
          </cell>
          <cell r="M459">
            <v>4564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44260</v>
          </cell>
          <cell r="L462">
            <v>48753</v>
          </cell>
          <cell r="M462">
            <v>45648</v>
          </cell>
          <cell r="N462">
            <v>0</v>
          </cell>
        </row>
        <row r="463">
          <cell r="J463">
            <v>7703</v>
          </cell>
          <cell r="K463">
            <v>7844</v>
          </cell>
          <cell r="L463">
            <v>10560</v>
          </cell>
          <cell r="M463">
            <v>13291</v>
          </cell>
        </row>
        <row r="466">
          <cell r="J466">
            <v>7772</v>
          </cell>
          <cell r="K466">
            <v>11450</v>
          </cell>
          <cell r="L466">
            <v>13729</v>
          </cell>
          <cell r="M466">
            <v>13920</v>
          </cell>
        </row>
        <row r="468">
          <cell r="J468">
            <v>3566</v>
          </cell>
          <cell r="K468">
            <v>5437</v>
          </cell>
          <cell r="L468">
            <v>2794</v>
          </cell>
          <cell r="M468">
            <v>6123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24731</v>
          </cell>
          <cell r="L469">
            <v>27083</v>
          </cell>
          <cell r="M469">
            <v>33334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68991</v>
          </cell>
          <cell r="L470">
            <v>75836</v>
          </cell>
          <cell r="M470">
            <v>78982</v>
          </cell>
          <cell r="N470">
            <v>0</v>
          </cell>
        </row>
        <row r="471">
          <cell r="J471">
            <v>29731</v>
          </cell>
          <cell r="K471">
            <v>29731</v>
          </cell>
          <cell r="L471">
            <v>29731</v>
          </cell>
          <cell r="M471">
            <v>27472</v>
          </cell>
        </row>
        <row r="472">
          <cell r="J472">
            <v>10453</v>
          </cell>
          <cell r="K472">
            <v>10453</v>
          </cell>
          <cell r="L472">
            <v>10967</v>
          </cell>
          <cell r="M472">
            <v>11102</v>
          </cell>
        </row>
        <row r="473">
          <cell r="C473">
            <v>2278.6860000000006</v>
          </cell>
          <cell r="D473">
            <v>4531.3499999999995</v>
          </cell>
          <cell r="E473">
            <v>6421.3290000000006</v>
          </cell>
          <cell r="F473">
            <v>8532.0829999999987</v>
          </cell>
          <cell r="G473">
            <v>10809.630999999999</v>
          </cell>
          <cell r="H473">
            <v>12965.412999999997</v>
          </cell>
          <cell r="I473">
            <v>15701.385000000007</v>
          </cell>
          <cell r="J473">
            <v>18461.029000000006</v>
          </cell>
          <cell r="K473">
            <v>20371.822</v>
          </cell>
          <cell r="L473">
            <v>25627.501999999997</v>
          </cell>
          <cell r="M473">
            <v>29504.121000000021</v>
          </cell>
          <cell r="N473">
            <v>0</v>
          </cell>
        </row>
        <row r="474">
          <cell r="C474">
            <v>2278.6860000000006</v>
          </cell>
          <cell r="D474">
            <v>4531.3499999999995</v>
          </cell>
          <cell r="E474">
            <v>6421.3290000000006</v>
          </cell>
          <cell r="F474">
            <v>8532.0829999999987</v>
          </cell>
          <cell r="G474">
            <v>10809.630999999999</v>
          </cell>
          <cell r="H474">
            <v>12965.412999999997</v>
          </cell>
          <cell r="I474">
            <v>15701.385000000007</v>
          </cell>
          <cell r="J474">
            <v>58645.02900000001</v>
          </cell>
          <cell r="K474">
            <v>60555.822</v>
          </cell>
          <cell r="L474">
            <v>66325.501999999993</v>
          </cell>
          <cell r="M474">
            <v>68078.121000000014</v>
          </cell>
          <cell r="N474">
            <v>0</v>
          </cell>
        </row>
        <row r="478">
          <cell r="J478">
            <v>2642</v>
          </cell>
          <cell r="K478">
            <v>8435</v>
          </cell>
          <cell r="L478">
            <v>9511</v>
          </cell>
          <cell r="M478">
            <v>8554</v>
          </cell>
        </row>
        <row r="479">
          <cell r="J479">
            <v>2208</v>
          </cell>
          <cell r="M479">
            <v>2350</v>
          </cell>
        </row>
        <row r="480">
          <cell r="C480">
            <v>2278.6860000000006</v>
          </cell>
          <cell r="D480">
            <v>4531.3499999999995</v>
          </cell>
          <cell r="E480">
            <v>6421.3290000000006</v>
          </cell>
          <cell r="F480">
            <v>8532.0829999999987</v>
          </cell>
          <cell r="G480">
            <v>10809.630999999999</v>
          </cell>
          <cell r="H480">
            <v>12965.412999999997</v>
          </cell>
          <cell r="I480">
            <v>15701.385000000007</v>
          </cell>
          <cell r="J480">
            <v>63495.02900000001</v>
          </cell>
          <cell r="K480">
            <v>68990.822</v>
          </cell>
          <cell r="L480">
            <v>75836.501999999993</v>
          </cell>
          <cell r="M480">
            <v>78982.121000000014</v>
          </cell>
          <cell r="N480">
            <v>0</v>
          </cell>
        </row>
        <row r="481">
          <cell r="C481">
            <v>-2278.6860000000006</v>
          </cell>
          <cell r="D481">
            <v>-4531.3499999999995</v>
          </cell>
          <cell r="E481">
            <v>-6421.3290000000006</v>
          </cell>
          <cell r="F481">
            <v>-8532.0829999999987</v>
          </cell>
          <cell r="G481">
            <v>-10809.630999999999</v>
          </cell>
          <cell r="H481">
            <v>-12965.412999999997</v>
          </cell>
          <cell r="I481">
            <v>-15701.385000000007</v>
          </cell>
          <cell r="J481">
            <v>-2.9000000009546056E-2</v>
          </cell>
          <cell r="K481">
            <v>0.17799999999988358</v>
          </cell>
          <cell r="L481">
            <v>-0.5019999999931315</v>
          </cell>
          <cell r="M481">
            <v>-0.1210000000137370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16296</v>
          </cell>
          <cell r="L483">
            <v>17572</v>
          </cell>
          <cell r="M483">
            <v>2243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25.787341590837997</v>
          </cell>
          <cell r="L485">
            <v>27.373307594598035</v>
          </cell>
          <cell r="M485">
            <v>25.345097844762364</v>
          </cell>
          <cell r="N485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6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Monthly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7">
          <cell r="C7" t="str">
            <v>Lines 9,19-23 --&gt; input YTD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3730</v>
          </cell>
          <cell r="D9">
            <v>2500</v>
          </cell>
          <cell r="E9">
            <v>1820</v>
          </cell>
          <cell r="F9">
            <v>1365</v>
          </cell>
          <cell r="G9">
            <v>1365</v>
          </cell>
          <cell r="H9">
            <v>1410</v>
          </cell>
          <cell r="I9">
            <v>1800</v>
          </cell>
          <cell r="J9">
            <v>2000</v>
          </cell>
          <cell r="K9">
            <v>2000</v>
          </cell>
          <cell r="L9">
            <v>3000</v>
          </cell>
          <cell r="M9">
            <v>3500</v>
          </cell>
          <cell r="N9">
            <v>4000</v>
          </cell>
        </row>
        <row r="10">
          <cell r="C10">
            <v>5.6429652042360064E-3</v>
          </cell>
          <cell r="D10">
            <v>3.7821482602118004E-3</v>
          </cell>
          <cell r="E10">
            <v>2.7534039334341908E-3</v>
          </cell>
          <cell r="F10">
            <v>2.0650529500756431E-3</v>
          </cell>
          <cell r="G10">
            <v>2.0650529500756431E-3</v>
          </cell>
          <cell r="H10">
            <v>2.1331316187594555E-3</v>
          </cell>
          <cell r="I10">
            <v>2.7231467473524964E-3</v>
          </cell>
          <cell r="J10">
            <v>3.0257186081694403E-3</v>
          </cell>
          <cell r="K10">
            <v>3.0257186081694403E-3</v>
          </cell>
          <cell r="L10">
            <v>4.5385779122541605E-3</v>
          </cell>
          <cell r="M10">
            <v>5.2950075642965201E-3</v>
          </cell>
          <cell r="N10">
            <v>6.0514372163388806E-3</v>
          </cell>
        </row>
        <row r="11">
          <cell r="C11">
            <v>2730</v>
          </cell>
          <cell r="D11">
            <v>2500</v>
          </cell>
          <cell r="E11">
            <v>1820</v>
          </cell>
          <cell r="F11">
            <v>1365</v>
          </cell>
          <cell r="G11">
            <v>1365</v>
          </cell>
          <cell r="H11">
            <v>1410</v>
          </cell>
          <cell r="I11">
            <v>1800</v>
          </cell>
          <cell r="J11">
            <v>2000</v>
          </cell>
          <cell r="K11">
            <v>2000</v>
          </cell>
          <cell r="L11">
            <v>3000</v>
          </cell>
          <cell r="M11">
            <v>3500</v>
          </cell>
          <cell r="N11">
            <v>400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3000</v>
          </cell>
          <cell r="D28">
            <v>2500</v>
          </cell>
          <cell r="E28">
            <v>2000</v>
          </cell>
          <cell r="F28">
            <v>1500</v>
          </cell>
          <cell r="G28">
            <v>1500</v>
          </cell>
          <cell r="H28">
            <v>2000</v>
          </cell>
          <cell r="I28">
            <v>2800</v>
          </cell>
          <cell r="J28">
            <v>3500</v>
          </cell>
          <cell r="K28">
            <v>3500</v>
          </cell>
          <cell r="L28">
            <v>4500</v>
          </cell>
          <cell r="M28">
            <v>5500</v>
          </cell>
          <cell r="N28">
            <v>650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3">
          <cell r="C43">
            <v>3730</v>
          </cell>
          <cell r="D43">
            <v>2500</v>
          </cell>
          <cell r="E43">
            <v>1820</v>
          </cell>
          <cell r="F43">
            <v>1365</v>
          </cell>
          <cell r="G43">
            <v>1365</v>
          </cell>
          <cell r="H43">
            <v>1410</v>
          </cell>
          <cell r="I43">
            <v>1800</v>
          </cell>
          <cell r="J43">
            <v>2000</v>
          </cell>
          <cell r="K43">
            <v>2000</v>
          </cell>
          <cell r="L43">
            <v>3000</v>
          </cell>
          <cell r="M43">
            <v>3500</v>
          </cell>
          <cell r="N43">
            <v>4000</v>
          </cell>
        </row>
        <row r="44">
          <cell r="C44" t="str">
            <v xml:space="preserve">- </v>
          </cell>
          <cell r="D44">
            <v>-0.32975871313672922</v>
          </cell>
          <cell r="E44">
            <v>-0.27200000000000002</v>
          </cell>
          <cell r="F44">
            <v>-0.25</v>
          </cell>
          <cell r="G44">
            <v>0</v>
          </cell>
          <cell r="H44">
            <v>3.2967032967032968E-2</v>
          </cell>
          <cell r="I44">
            <v>0.27659574468085107</v>
          </cell>
          <cell r="J44">
            <v>0.1111111111111111</v>
          </cell>
          <cell r="K44">
            <v>0</v>
          </cell>
          <cell r="L44">
            <v>0.5</v>
          </cell>
          <cell r="M44">
            <v>0.16666666666666666</v>
          </cell>
          <cell r="N44">
            <v>0.14285714285714285</v>
          </cell>
        </row>
        <row r="45">
          <cell r="C45" t="str">
            <v xml:space="preserve">- </v>
          </cell>
          <cell r="D45" t="str">
            <v xml:space="preserve">- </v>
          </cell>
          <cell r="E45">
            <v>5.7758713136729201</v>
          </cell>
          <cell r="F45">
            <v>2.200000000000002</v>
          </cell>
          <cell r="G45">
            <v>0</v>
          </cell>
          <cell r="H45">
            <v>3.296703296703297</v>
          </cell>
          <cell r="I45">
            <v>24.362871171381812</v>
          </cell>
          <cell r="J45">
            <v>-16.548463356973997</v>
          </cell>
          <cell r="K45">
            <v>0</v>
          </cell>
          <cell r="L45">
            <v>50</v>
          </cell>
          <cell r="M45">
            <v>-33.333333333333336</v>
          </cell>
          <cell r="N45">
            <v>-2.3809523809523809</v>
          </cell>
        </row>
        <row r="46">
          <cell r="F46" t="str">
            <v>(same calc. as under 1.1 Total Market)</v>
          </cell>
        </row>
        <row r="47">
          <cell r="F47" t="str">
            <v>--------------------- " ---------------------</v>
          </cell>
        </row>
        <row r="48">
          <cell r="F48" t="str">
            <v>--------------------- " ---------------------</v>
          </cell>
        </row>
        <row r="49">
          <cell r="F49" t="str">
            <v>--------------------- " ---------------------</v>
          </cell>
        </row>
        <row r="50">
          <cell r="F50" t="str">
            <v>--------------------- " ---------------------</v>
          </cell>
        </row>
        <row r="51">
          <cell r="F51" t="str">
            <v>--------------------- " ---------------------</v>
          </cell>
        </row>
        <row r="52">
          <cell r="F52" t="str">
            <v>--------------------- " ---------------------</v>
          </cell>
        </row>
        <row r="53">
          <cell r="F53" t="str">
            <v>--------------------- " ---------------------</v>
          </cell>
        </row>
        <row r="54">
          <cell r="F54" t="str">
            <v>--------------------- " ---------------------</v>
          </cell>
        </row>
        <row r="55">
          <cell r="F55" t="str">
            <v>--------------------- " ---------------------</v>
          </cell>
        </row>
        <row r="56">
          <cell r="F56" t="str">
            <v>--------------------- " ---------------------</v>
          </cell>
        </row>
        <row r="57">
          <cell r="F57" t="str">
            <v>--------------------- " ---------------------</v>
          </cell>
        </row>
        <row r="58">
          <cell r="F58" t="str">
            <v>--------------------- " ---------------------</v>
          </cell>
        </row>
        <row r="63">
          <cell r="C63">
            <v>2730</v>
          </cell>
          <cell r="D63">
            <v>2500</v>
          </cell>
          <cell r="E63">
            <v>1820</v>
          </cell>
          <cell r="F63">
            <v>1365</v>
          </cell>
          <cell r="G63">
            <v>1365</v>
          </cell>
          <cell r="H63">
            <v>1410</v>
          </cell>
          <cell r="I63">
            <v>1800</v>
          </cell>
          <cell r="J63">
            <v>2000</v>
          </cell>
          <cell r="K63">
            <v>2000</v>
          </cell>
          <cell r="L63">
            <v>3000</v>
          </cell>
          <cell r="M63">
            <v>3500</v>
          </cell>
          <cell r="N63">
            <v>400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120</v>
          </cell>
          <cell r="D65">
            <v>100</v>
          </cell>
          <cell r="E65">
            <v>80</v>
          </cell>
          <cell r="F65">
            <v>60</v>
          </cell>
          <cell r="G65">
            <v>60</v>
          </cell>
          <cell r="H65">
            <v>80</v>
          </cell>
          <cell r="I65">
            <v>112</v>
          </cell>
          <cell r="J65">
            <v>140</v>
          </cell>
          <cell r="K65">
            <v>140</v>
          </cell>
          <cell r="L65">
            <v>180</v>
          </cell>
          <cell r="M65">
            <v>220</v>
          </cell>
          <cell r="N65">
            <v>260</v>
          </cell>
        </row>
        <row r="68">
          <cell r="C68">
            <v>51000</v>
          </cell>
          <cell r="D68">
            <v>53730</v>
          </cell>
          <cell r="E68">
            <v>56230</v>
          </cell>
          <cell r="F68">
            <v>58050</v>
          </cell>
          <cell r="G68">
            <v>59415</v>
          </cell>
          <cell r="H68">
            <v>60780</v>
          </cell>
          <cell r="I68">
            <v>61190</v>
          </cell>
          <cell r="J68">
            <v>60990</v>
          </cell>
          <cell r="K68">
            <v>59990</v>
          </cell>
          <cell r="L68">
            <v>58990</v>
          </cell>
          <cell r="M68">
            <v>57990</v>
          </cell>
          <cell r="N68">
            <v>56490</v>
          </cell>
        </row>
        <row r="69">
          <cell r="C69">
            <v>3000</v>
          </cell>
          <cell r="D69">
            <v>2500</v>
          </cell>
          <cell r="E69">
            <v>2000</v>
          </cell>
          <cell r="F69">
            <v>1500</v>
          </cell>
          <cell r="G69">
            <v>1500</v>
          </cell>
          <cell r="H69">
            <v>1000</v>
          </cell>
          <cell r="I69">
            <v>8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</row>
        <row r="70">
          <cell r="C70">
            <v>270</v>
          </cell>
          <cell r="D70">
            <v>0</v>
          </cell>
          <cell r="E70">
            <v>180</v>
          </cell>
          <cell r="F70">
            <v>135</v>
          </cell>
          <cell r="G70">
            <v>135</v>
          </cell>
          <cell r="H70">
            <v>590</v>
          </cell>
          <cell r="I70">
            <v>1000</v>
          </cell>
          <cell r="J70">
            <v>1500</v>
          </cell>
          <cell r="K70">
            <v>1500</v>
          </cell>
          <cell r="L70">
            <v>1500</v>
          </cell>
          <cell r="M70">
            <v>2000</v>
          </cell>
          <cell r="N70">
            <v>2500</v>
          </cell>
        </row>
        <row r="71">
          <cell r="C71">
            <v>270</v>
          </cell>
          <cell r="E71">
            <v>180</v>
          </cell>
          <cell r="F71">
            <v>135</v>
          </cell>
          <cell r="G71">
            <v>135</v>
          </cell>
          <cell r="H71">
            <v>590</v>
          </cell>
          <cell r="I71">
            <v>1000</v>
          </cell>
          <cell r="J71">
            <v>1500</v>
          </cell>
          <cell r="K71">
            <v>1500</v>
          </cell>
          <cell r="L71">
            <v>1500</v>
          </cell>
          <cell r="M71">
            <v>2000</v>
          </cell>
          <cell r="N71">
            <v>2500</v>
          </cell>
        </row>
        <row r="74">
          <cell r="C74">
            <v>2730</v>
          </cell>
          <cell r="D74">
            <v>2500</v>
          </cell>
          <cell r="E74">
            <v>1820</v>
          </cell>
          <cell r="F74">
            <v>1365</v>
          </cell>
          <cell r="G74">
            <v>1365</v>
          </cell>
          <cell r="H74">
            <v>410</v>
          </cell>
          <cell r="I74">
            <v>-200</v>
          </cell>
          <cell r="J74">
            <v>-1000</v>
          </cell>
          <cell r="K74">
            <v>-1000</v>
          </cell>
          <cell r="L74">
            <v>-1000</v>
          </cell>
          <cell r="M74">
            <v>-1500</v>
          </cell>
          <cell r="N74">
            <v>-200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54980</v>
          </cell>
          <cell r="E76">
            <v>57140</v>
          </cell>
          <cell r="F76">
            <v>58732.5</v>
          </cell>
          <cell r="G76">
            <v>60097.5</v>
          </cell>
          <cell r="H76">
            <v>60985</v>
          </cell>
          <cell r="I76">
            <v>61090</v>
          </cell>
          <cell r="J76">
            <v>60490</v>
          </cell>
          <cell r="K76">
            <v>59490</v>
          </cell>
          <cell r="L76">
            <v>58490</v>
          </cell>
          <cell r="M76">
            <v>57240</v>
          </cell>
          <cell r="N76">
            <v>55490</v>
          </cell>
        </row>
        <row r="77">
          <cell r="C77">
            <v>5.3529411764705881E-2</v>
          </cell>
          <cell r="D77">
            <v>4.6528941001302809E-2</v>
          </cell>
          <cell r="E77">
            <v>3.236706384492264E-2</v>
          </cell>
          <cell r="F77">
            <v>2.3514211886304908E-2</v>
          </cell>
          <cell r="G77">
            <v>2.2973996465539007E-2</v>
          </cell>
          <cell r="H77">
            <v>6.7456400131622246E-3</v>
          </cell>
          <cell r="I77">
            <v>-3.2685079261317207E-3</v>
          </cell>
          <cell r="J77">
            <v>-1.6396130513198885E-2</v>
          </cell>
          <cell r="K77">
            <v>-1.6669444907484579E-2</v>
          </cell>
          <cell r="L77">
            <v>-1.6952025767079167E-2</v>
          </cell>
          <cell r="M77">
            <v>-2.5866528711846869E-2</v>
          </cell>
          <cell r="N77">
            <v>-3.5404496371039124E-2</v>
          </cell>
        </row>
        <row r="78">
          <cell r="C78">
            <v>5.1561157261529652E-3</v>
          </cell>
          <cell r="D78">
            <v>0</v>
          </cell>
          <cell r="E78">
            <v>3.1501575078753939E-3</v>
          </cell>
          <cell r="F78">
            <v>2.2985570169837826E-3</v>
          </cell>
          <cell r="G78">
            <v>2.2463496817671283E-3</v>
          </cell>
          <cell r="H78">
            <v>9.6745101254406829E-3</v>
          </cell>
          <cell r="I78">
            <v>1.636929120969062E-2</v>
          </cell>
          <cell r="J78">
            <v>2.4797487187964953E-2</v>
          </cell>
          <cell r="K78">
            <v>2.5214321734745335E-2</v>
          </cell>
          <cell r="L78">
            <v>2.5645409471704565E-2</v>
          </cell>
          <cell r="M78">
            <v>3.494060097833683E-2</v>
          </cell>
          <cell r="N78">
            <v>4.505316273202379E-2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5</v>
          </cell>
          <cell r="I80">
            <v>0.2857142857142857</v>
          </cell>
          <cell r="J80">
            <v>0.14285714285714285</v>
          </cell>
          <cell r="K80">
            <v>0.14285714285714285</v>
          </cell>
          <cell r="L80">
            <v>0.1111111111111111</v>
          </cell>
          <cell r="M80">
            <v>9.0909090909090912E-2</v>
          </cell>
          <cell r="N80">
            <v>7.6923076923076927E-2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29078014184397161</v>
          </cell>
          <cell r="I81">
            <v>-0.1111111111111111</v>
          </cell>
          <cell r="J81">
            <v>-0.5</v>
          </cell>
          <cell r="K81">
            <v>-0.5</v>
          </cell>
          <cell r="L81">
            <v>-0.33333333333333331</v>
          </cell>
          <cell r="M81">
            <v>-0.42857142857142855</v>
          </cell>
          <cell r="N81">
            <v>-0.5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000</v>
          </cell>
          <cell r="J85">
            <v>3000</v>
          </cell>
          <cell r="K85">
            <v>6000</v>
          </cell>
          <cell r="L85">
            <v>9000</v>
          </cell>
          <cell r="M85">
            <v>13000</v>
          </cell>
          <cell r="N85">
            <v>18000</v>
          </cell>
        </row>
        <row r="86">
          <cell r="H86">
            <v>1000</v>
          </cell>
          <cell r="I86">
            <v>2000</v>
          </cell>
          <cell r="J86">
            <v>3000</v>
          </cell>
          <cell r="K86">
            <v>3000</v>
          </cell>
          <cell r="L86">
            <v>4000</v>
          </cell>
          <cell r="M86">
            <v>5000</v>
          </cell>
          <cell r="N86">
            <v>6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2000</v>
          </cell>
          <cell r="J91">
            <v>3000</v>
          </cell>
          <cell r="K91">
            <v>3000</v>
          </cell>
          <cell r="L91">
            <v>4000</v>
          </cell>
          <cell r="M91">
            <v>5000</v>
          </cell>
          <cell r="N91">
            <v>6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000</v>
          </cell>
          <cell r="J93">
            <v>4500</v>
          </cell>
          <cell r="K93">
            <v>7500</v>
          </cell>
          <cell r="L93">
            <v>11000</v>
          </cell>
          <cell r="M93">
            <v>15500</v>
          </cell>
          <cell r="N93">
            <v>21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</v>
          </cell>
          <cell r="J94">
            <v>1</v>
          </cell>
          <cell r="K94">
            <v>0.5</v>
          </cell>
          <cell r="L94">
            <v>0.44444444444444442</v>
          </cell>
          <cell r="M94">
            <v>0.38461538461538464</v>
          </cell>
          <cell r="N94">
            <v>0.33333333333333331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5</v>
          </cell>
          <cell r="I97">
            <v>0.7142857142857143</v>
          </cell>
          <cell r="J97">
            <v>0.8571428571428571</v>
          </cell>
          <cell r="K97">
            <v>0.8571428571428571</v>
          </cell>
          <cell r="L97">
            <v>0.88888888888888884</v>
          </cell>
          <cell r="M97">
            <v>0.90909090909090906</v>
          </cell>
          <cell r="N97">
            <v>0.923076923076923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.70921985815602839</v>
          </cell>
          <cell r="I98">
            <v>1.1111111111111112</v>
          </cell>
          <cell r="J98">
            <v>1.5</v>
          </cell>
          <cell r="K98">
            <v>1.5</v>
          </cell>
          <cell r="L98">
            <v>1.3333333333333333</v>
          </cell>
          <cell r="M98">
            <v>1.4285714285714286</v>
          </cell>
          <cell r="N98">
            <v>1.5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3730</v>
          </cell>
          <cell r="E102">
            <v>56230</v>
          </cell>
          <cell r="F102">
            <v>58050</v>
          </cell>
          <cell r="G102">
            <v>59415</v>
          </cell>
          <cell r="H102">
            <v>60780</v>
          </cell>
          <cell r="I102">
            <v>62190</v>
          </cell>
          <cell r="J102">
            <v>63990</v>
          </cell>
          <cell r="K102">
            <v>65990</v>
          </cell>
          <cell r="L102">
            <v>67990</v>
          </cell>
          <cell r="M102">
            <v>70990</v>
          </cell>
          <cell r="N102">
            <v>74490</v>
          </cell>
        </row>
        <row r="103">
          <cell r="C103">
            <v>3000</v>
          </cell>
          <cell r="D103">
            <v>2500</v>
          </cell>
          <cell r="E103">
            <v>2000</v>
          </cell>
          <cell r="F103">
            <v>1500</v>
          </cell>
          <cell r="G103">
            <v>1500</v>
          </cell>
          <cell r="H103">
            <v>2000</v>
          </cell>
          <cell r="I103">
            <v>2800</v>
          </cell>
          <cell r="J103">
            <v>3500</v>
          </cell>
          <cell r="K103">
            <v>3500</v>
          </cell>
          <cell r="L103">
            <v>4500</v>
          </cell>
          <cell r="M103">
            <v>5500</v>
          </cell>
          <cell r="N103">
            <v>6500</v>
          </cell>
        </row>
        <row r="104">
          <cell r="C104">
            <v>270</v>
          </cell>
          <cell r="D104">
            <v>0</v>
          </cell>
          <cell r="E104">
            <v>180</v>
          </cell>
          <cell r="F104">
            <v>135</v>
          </cell>
          <cell r="G104">
            <v>135</v>
          </cell>
          <cell r="H104">
            <v>590</v>
          </cell>
          <cell r="I104">
            <v>1000</v>
          </cell>
          <cell r="J104">
            <v>1500</v>
          </cell>
          <cell r="K104">
            <v>1500</v>
          </cell>
          <cell r="L104">
            <v>1500</v>
          </cell>
          <cell r="M104">
            <v>2000</v>
          </cell>
          <cell r="N104">
            <v>2500</v>
          </cell>
        </row>
        <row r="105">
          <cell r="C105">
            <v>270</v>
          </cell>
          <cell r="D105">
            <v>0</v>
          </cell>
          <cell r="E105">
            <v>180</v>
          </cell>
          <cell r="F105">
            <v>135</v>
          </cell>
          <cell r="G105">
            <v>135</v>
          </cell>
          <cell r="H105">
            <v>590</v>
          </cell>
          <cell r="I105">
            <v>1000</v>
          </cell>
          <cell r="J105">
            <v>1500</v>
          </cell>
          <cell r="K105">
            <v>1500</v>
          </cell>
          <cell r="L105">
            <v>1500</v>
          </cell>
          <cell r="M105">
            <v>2000</v>
          </cell>
          <cell r="N105">
            <v>250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2500</v>
          </cell>
          <cell r="E108">
            <v>1820</v>
          </cell>
          <cell r="F108">
            <v>1365</v>
          </cell>
          <cell r="G108">
            <v>1365</v>
          </cell>
          <cell r="H108">
            <v>1410</v>
          </cell>
          <cell r="I108">
            <v>1800</v>
          </cell>
          <cell r="J108">
            <v>2000</v>
          </cell>
          <cell r="K108">
            <v>2000</v>
          </cell>
          <cell r="L108">
            <v>3000</v>
          </cell>
          <cell r="M108">
            <v>3500</v>
          </cell>
          <cell r="N108">
            <v>400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54980</v>
          </cell>
          <cell r="E110">
            <v>57140</v>
          </cell>
          <cell r="F110">
            <v>58732.5</v>
          </cell>
          <cell r="G110">
            <v>60097.5</v>
          </cell>
          <cell r="H110">
            <v>61485</v>
          </cell>
          <cell r="I110">
            <v>63090</v>
          </cell>
          <cell r="J110">
            <v>64990</v>
          </cell>
          <cell r="K110">
            <v>66990</v>
          </cell>
          <cell r="L110">
            <v>69490</v>
          </cell>
          <cell r="M110">
            <v>72740</v>
          </cell>
          <cell r="N110">
            <v>76490</v>
          </cell>
        </row>
        <row r="112">
          <cell r="C112">
            <v>5.3529411764705881E-2</v>
          </cell>
          <cell r="D112">
            <v>4.6528941001302809E-2</v>
          </cell>
          <cell r="E112">
            <v>3.236706384492264E-2</v>
          </cell>
          <cell r="F112">
            <v>2.3514211886304908E-2</v>
          </cell>
          <cell r="G112">
            <v>2.2973996465539007E-2</v>
          </cell>
          <cell r="H112">
            <v>2.3198420533070089E-2</v>
          </cell>
          <cell r="I112">
            <v>2.8943560057887119E-2</v>
          </cell>
          <cell r="J112">
            <v>3.1254883575558681E-2</v>
          </cell>
          <cell r="K112">
            <v>3.0307622367025305E-2</v>
          </cell>
          <cell r="L112">
            <v>4.4124135902338581E-2</v>
          </cell>
          <cell r="M112">
            <v>4.9302718692773632E-2</v>
          </cell>
          <cell r="N112">
            <v>5.3698483017854744E-2</v>
          </cell>
        </row>
        <row r="113">
          <cell r="C113">
            <v>5.1561157261529652E-3</v>
          </cell>
          <cell r="D113">
            <v>0</v>
          </cell>
          <cell r="E113">
            <v>3.1501575078753939E-3</v>
          </cell>
          <cell r="F113">
            <v>2.2985570169837826E-3</v>
          </cell>
          <cell r="G113">
            <v>2.2463496817671283E-3</v>
          </cell>
          <cell r="H113">
            <v>9.5958363828576084E-3</v>
          </cell>
          <cell r="I113">
            <v>1.5850372483753369E-2</v>
          </cell>
          <cell r="J113">
            <v>2.3080473919064471E-2</v>
          </cell>
          <cell r="K113">
            <v>2.2391401701746531E-2</v>
          </cell>
          <cell r="L113">
            <v>2.1585839689163909E-2</v>
          </cell>
          <cell r="M113">
            <v>2.7495188342040143E-2</v>
          </cell>
          <cell r="N113">
            <v>3.2684010981827688E-2</v>
          </cell>
        </row>
        <row r="114">
          <cell r="E114" t="str">
            <v>(only YTD)</v>
          </cell>
        </row>
        <row r="115">
          <cell r="E115" t="str">
            <v>(only YTD)</v>
          </cell>
        </row>
        <row r="124">
          <cell r="C124" t="str">
            <v>Input YTD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2730</v>
          </cell>
          <cell r="D144">
            <v>2500</v>
          </cell>
          <cell r="E144">
            <v>1820</v>
          </cell>
          <cell r="F144">
            <v>1365</v>
          </cell>
          <cell r="G144">
            <v>1365</v>
          </cell>
          <cell r="H144">
            <v>1410</v>
          </cell>
          <cell r="I144">
            <v>1800</v>
          </cell>
          <cell r="J144">
            <v>2000</v>
          </cell>
          <cell r="K144">
            <v>2000</v>
          </cell>
          <cell r="L144">
            <v>3000</v>
          </cell>
          <cell r="M144">
            <v>3500</v>
          </cell>
          <cell r="N144">
            <v>400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47">
          <cell r="C147" t="str">
            <v>Lines 147-148, 160 --&gt; input YTD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40</v>
          </cell>
          <cell r="E171">
            <v>60</v>
          </cell>
          <cell r="F171">
            <v>80</v>
          </cell>
          <cell r="G171">
            <v>126.66666666666667</v>
          </cell>
          <cell r="H171">
            <v>127.5</v>
          </cell>
          <cell r="I171">
            <v>89.285714285714292</v>
          </cell>
          <cell r="J171">
            <v>45.714285714285715</v>
          </cell>
          <cell r="K171">
            <v>45.714285714285715</v>
          </cell>
          <cell r="L171">
            <v>28.888888888888889</v>
          </cell>
          <cell r="M171">
            <v>21.818181818181817</v>
          </cell>
          <cell r="N171">
            <v>20</v>
          </cell>
        </row>
        <row r="172">
          <cell r="C172">
            <v>5</v>
          </cell>
          <cell r="D172">
            <v>40</v>
          </cell>
          <cell r="E172">
            <v>60</v>
          </cell>
          <cell r="F172">
            <v>80</v>
          </cell>
          <cell r="G172">
            <v>126.66666666666667</v>
          </cell>
          <cell r="H172">
            <v>127.5</v>
          </cell>
          <cell r="I172">
            <v>89.285714285714292</v>
          </cell>
          <cell r="J172">
            <v>45.714285714285715</v>
          </cell>
          <cell r="K172">
            <v>45.714285714285715</v>
          </cell>
          <cell r="L172">
            <v>28.888888888888889</v>
          </cell>
          <cell r="M172">
            <v>21.818181818181817</v>
          </cell>
          <cell r="N172">
            <v>2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1400</v>
          </cell>
          <cell r="F209">
            <v>1700</v>
          </cell>
          <cell r="G209">
            <v>1750</v>
          </cell>
          <cell r="H209">
            <v>1950</v>
          </cell>
          <cell r="I209">
            <v>1950</v>
          </cell>
          <cell r="J209">
            <v>1900</v>
          </cell>
          <cell r="K209">
            <v>750</v>
          </cell>
          <cell r="L209">
            <v>150</v>
          </cell>
          <cell r="M209">
            <v>750</v>
          </cell>
          <cell r="N209">
            <v>750</v>
          </cell>
        </row>
        <row r="210">
          <cell r="C210">
            <v>0</v>
          </cell>
          <cell r="D210">
            <v>880</v>
          </cell>
          <cell r="E210">
            <v>769.23076923076928</v>
          </cell>
          <cell r="F210">
            <v>1245.4212454212454</v>
          </cell>
          <cell r="G210">
            <v>1282.051282051282</v>
          </cell>
          <cell r="H210">
            <v>1382.9787234042553</v>
          </cell>
          <cell r="I210">
            <v>1083.3333333333333</v>
          </cell>
          <cell r="J210">
            <v>950</v>
          </cell>
          <cell r="K210">
            <v>375</v>
          </cell>
          <cell r="L210">
            <v>50</v>
          </cell>
          <cell r="M210">
            <v>214.28571428571428</v>
          </cell>
          <cell r="N210">
            <v>187.5</v>
          </cell>
        </row>
        <row r="211">
          <cell r="F211" t="str">
            <v>(not measurable)</v>
          </cell>
        </row>
        <row r="212">
          <cell r="F212" t="str">
            <v>(not measurable)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15728.455</v>
          </cell>
          <cell r="E233">
            <v>16234.537499999999</v>
          </cell>
          <cell r="F233">
            <v>16665.483750000003</v>
          </cell>
          <cell r="G233">
            <v>17013.9103125</v>
          </cell>
          <cell r="H233">
            <v>17425.704375000001</v>
          </cell>
          <cell r="I233">
            <v>17550.772187499999</v>
          </cell>
          <cell r="J233">
            <v>17381.968984374998</v>
          </cell>
          <cell r="K233">
            <v>17216.189492187499</v>
          </cell>
          <cell r="L233">
            <v>17053.174746093748</v>
          </cell>
          <cell r="M233">
            <v>16802.042373046876</v>
          </cell>
          <cell r="N233">
            <v>16435.85118652344</v>
          </cell>
        </row>
        <row r="234">
          <cell r="C234">
            <v>289.98625035806356</v>
          </cell>
          <cell r="D234">
            <v>286.07593670425609</v>
          </cell>
          <cell r="E234">
            <v>284.11861218060903</v>
          </cell>
          <cell r="F234">
            <v>283.75233048142002</v>
          </cell>
          <cell r="G234">
            <v>283.10512604517658</v>
          </cell>
          <cell r="H234">
            <v>283.4139119297389</v>
          </cell>
          <cell r="I234">
            <v>278.18627654937393</v>
          </cell>
          <cell r="J234">
            <v>267.45605453723647</v>
          </cell>
          <cell r="K234">
            <v>256.99640979530528</v>
          </cell>
          <cell r="L234">
            <v>245.40473084031873</v>
          </cell>
          <cell r="M234">
            <v>230.98765978893147</v>
          </cell>
          <cell r="N234">
            <v>214.87581627040709</v>
          </cell>
        </row>
        <row r="237">
          <cell r="C237">
            <v>11101.65</v>
          </cell>
          <cell r="D237">
            <v>11454.975</v>
          </cell>
          <cell r="E237">
            <v>11822.737499999999</v>
          </cell>
          <cell r="F237">
            <v>12149.943750000002</v>
          </cell>
          <cell r="G237">
            <v>12516.190312499999</v>
          </cell>
          <cell r="H237">
            <v>12773.894375</v>
          </cell>
          <cell r="I237">
            <v>12851.8871875</v>
          </cell>
          <cell r="J237">
            <v>12664.271484374998</v>
          </cell>
          <cell r="K237">
            <v>12526.085742187501</v>
          </cell>
          <cell r="L237">
            <v>12351.992871093749</v>
          </cell>
          <cell r="M237">
            <v>12107.446435546875</v>
          </cell>
          <cell r="N237">
            <v>11775.173217773438</v>
          </cell>
        </row>
        <row r="239">
          <cell r="C239">
            <v>3753.415</v>
          </cell>
          <cell r="D239">
            <v>3872.8724999999999</v>
          </cell>
          <cell r="E239">
            <v>3997.2112499999998</v>
          </cell>
          <cell r="F239">
            <v>4107.8381250000002</v>
          </cell>
          <cell r="G239">
            <v>4270.9274999999998</v>
          </cell>
          <cell r="H239">
            <v>4398.5579687500003</v>
          </cell>
          <cell r="I239">
            <v>4425.4139843749999</v>
          </cell>
          <cell r="J239">
            <v>4342.0359374999998</v>
          </cell>
          <cell r="K239">
            <v>4294.6579687499998</v>
          </cell>
          <cell r="L239">
            <v>4234.9689843750002</v>
          </cell>
          <cell r="M239">
            <v>4151.1244921875004</v>
          </cell>
          <cell r="N239">
            <v>4037.2022460937501</v>
          </cell>
        </row>
        <row r="240">
          <cell r="C240">
            <v>4229.2</v>
          </cell>
          <cell r="D240">
            <v>4363.8</v>
          </cell>
          <cell r="E240">
            <v>4503.8999999999996</v>
          </cell>
          <cell r="F240">
            <v>4628.55</v>
          </cell>
          <cell r="G240">
            <v>4686.1565625000003</v>
          </cell>
          <cell r="H240">
            <v>4760.0832812500003</v>
          </cell>
          <cell r="I240">
            <v>4789.1466406250001</v>
          </cell>
          <cell r="J240">
            <v>4764.1783203124996</v>
          </cell>
          <cell r="K240">
            <v>4771.8421875000004</v>
          </cell>
          <cell r="L240">
            <v>4705.5210937499996</v>
          </cell>
          <cell r="M240">
            <v>4612.3605468750002</v>
          </cell>
          <cell r="N240">
            <v>4485.7802734375</v>
          </cell>
        </row>
        <row r="241">
          <cell r="C241">
            <v>3119.0349999999999</v>
          </cell>
          <cell r="D241">
            <v>3218.3024999999998</v>
          </cell>
          <cell r="E241">
            <v>3321.6262499999998</v>
          </cell>
          <cell r="F241">
            <v>3413.555625</v>
          </cell>
          <cell r="G241">
            <v>3559.1062499999998</v>
          </cell>
          <cell r="H241">
            <v>3615.2531250000002</v>
          </cell>
          <cell r="I241">
            <v>3637.3265624999999</v>
          </cell>
          <cell r="J241">
            <v>3558.0572265625001</v>
          </cell>
          <cell r="K241">
            <v>3459.5855859375001</v>
          </cell>
          <cell r="L241">
            <v>3411.5027929687499</v>
          </cell>
          <cell r="M241">
            <v>3343.9613964843752</v>
          </cell>
          <cell r="N241">
            <v>3252.1906982421874</v>
          </cell>
        </row>
        <row r="242">
          <cell r="C242">
            <v>212.00515611572615</v>
          </cell>
          <cell r="D242">
            <v>208.34803564932702</v>
          </cell>
          <cell r="E242">
            <v>206.90825166258313</v>
          </cell>
          <cell r="F242">
            <v>206.86917379645004</v>
          </cell>
          <cell r="G242">
            <v>208.26474166978656</v>
          </cell>
          <cell r="H242">
            <v>209.45961096991064</v>
          </cell>
          <cell r="I242">
            <v>210.37628396627926</v>
          </cell>
          <cell r="J242">
            <v>209.36140658579927</v>
          </cell>
          <cell r="K242">
            <v>210.55783732034797</v>
          </cell>
          <cell r="L242">
            <v>211.18127664718327</v>
          </cell>
          <cell r="M242">
            <v>211.52072738551493</v>
          </cell>
          <cell r="N242">
            <v>212.20351807124595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12.5</v>
          </cell>
          <cell r="J245">
            <v>168.75</v>
          </cell>
          <cell r="K245">
            <v>196.875</v>
          </cell>
          <cell r="L245">
            <v>248.4375</v>
          </cell>
          <cell r="M245">
            <v>311.71875</v>
          </cell>
          <cell r="N245">
            <v>380.85937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12.5</v>
          </cell>
          <cell r="J246">
            <v>168.75</v>
          </cell>
          <cell r="K246">
            <v>196.875</v>
          </cell>
          <cell r="L246">
            <v>248.4375</v>
          </cell>
          <cell r="M246">
            <v>311.71875</v>
          </cell>
          <cell r="N246">
            <v>380.85937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56.25</v>
          </cell>
          <cell r="J250">
            <v>37.5</v>
          </cell>
          <cell r="K250">
            <v>26.25</v>
          </cell>
          <cell r="L250">
            <v>22.585227272727273</v>
          </cell>
          <cell r="M250">
            <v>20.110887096774192</v>
          </cell>
          <cell r="N250">
            <v>18.136160714285715</v>
          </cell>
        </row>
        <row r="253">
          <cell r="C253">
            <v>11101.65</v>
          </cell>
          <cell r="D253">
            <v>11454.975</v>
          </cell>
          <cell r="E253">
            <v>11822.737499999999</v>
          </cell>
          <cell r="F253">
            <v>12149.943750000002</v>
          </cell>
          <cell r="G253">
            <v>12516.190312499999</v>
          </cell>
          <cell r="H253">
            <v>12848.894375</v>
          </cell>
          <cell r="I253">
            <v>12964.3871875</v>
          </cell>
          <cell r="J253">
            <v>12833.021484374998</v>
          </cell>
          <cell r="K253">
            <v>12722.960742187501</v>
          </cell>
          <cell r="L253">
            <v>12600.430371093749</v>
          </cell>
          <cell r="M253">
            <v>12419.165185546875</v>
          </cell>
          <cell r="N253">
            <v>12156.03259277343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12.5</v>
          </cell>
          <cell r="J254">
            <v>168.75</v>
          </cell>
          <cell r="K254">
            <v>196.875</v>
          </cell>
          <cell r="L254">
            <v>248.4375</v>
          </cell>
          <cell r="M254">
            <v>311.71875</v>
          </cell>
          <cell r="N254">
            <v>380.859375</v>
          </cell>
        </row>
        <row r="255">
          <cell r="C255">
            <v>3753.415</v>
          </cell>
          <cell r="D255">
            <v>3872.8724999999999</v>
          </cell>
          <cell r="E255">
            <v>3997.2112499999998</v>
          </cell>
          <cell r="F255">
            <v>4107.8381250000002</v>
          </cell>
          <cell r="G255">
            <v>4270.9274999999998</v>
          </cell>
          <cell r="H255">
            <v>4398.5579687500003</v>
          </cell>
          <cell r="I255">
            <v>4425.4139843749999</v>
          </cell>
          <cell r="J255">
            <v>4342.0359374999998</v>
          </cell>
          <cell r="K255">
            <v>4294.6579687499998</v>
          </cell>
          <cell r="L255">
            <v>4234.9689843750002</v>
          </cell>
          <cell r="M255">
            <v>4151.1244921875004</v>
          </cell>
          <cell r="N255">
            <v>4037.2022460937501</v>
          </cell>
        </row>
        <row r="256">
          <cell r="C256">
            <v>4229.2</v>
          </cell>
          <cell r="D256">
            <v>4363.8</v>
          </cell>
          <cell r="E256">
            <v>4503.8999999999996</v>
          </cell>
          <cell r="F256">
            <v>4628.55</v>
          </cell>
          <cell r="G256">
            <v>4686.1565625000003</v>
          </cell>
          <cell r="H256">
            <v>4760.0832812500003</v>
          </cell>
          <cell r="I256">
            <v>4789.1466406250001</v>
          </cell>
          <cell r="J256">
            <v>4764.1783203124996</v>
          </cell>
          <cell r="K256">
            <v>4771.8421875000004</v>
          </cell>
          <cell r="L256">
            <v>4705.5210937499996</v>
          </cell>
          <cell r="M256">
            <v>4612.3605468750002</v>
          </cell>
          <cell r="N256">
            <v>4485.7802734375</v>
          </cell>
        </row>
        <row r="257">
          <cell r="C257">
            <v>3119.0349999999999</v>
          </cell>
          <cell r="D257">
            <v>3218.3024999999998</v>
          </cell>
          <cell r="E257">
            <v>3321.6262499999998</v>
          </cell>
          <cell r="F257">
            <v>3413.555625</v>
          </cell>
          <cell r="G257">
            <v>3559.1062499999998</v>
          </cell>
          <cell r="H257">
            <v>3615.2531250000002</v>
          </cell>
          <cell r="I257">
            <v>3637.3265624999999</v>
          </cell>
          <cell r="J257">
            <v>3558.0572265625001</v>
          </cell>
          <cell r="K257">
            <v>3459.5855859375001</v>
          </cell>
          <cell r="L257">
            <v>3411.5027929687499</v>
          </cell>
          <cell r="M257">
            <v>3343.9613964843752</v>
          </cell>
          <cell r="N257">
            <v>3252.1906982421874</v>
          </cell>
        </row>
        <row r="258">
          <cell r="C258">
            <v>212.00515611572615</v>
          </cell>
          <cell r="D258">
            <v>208.34803564932702</v>
          </cell>
          <cell r="E258">
            <v>206.90825166258313</v>
          </cell>
          <cell r="F258">
            <v>206.86917379645004</v>
          </cell>
          <cell r="G258">
            <v>208.26474166978656</v>
          </cell>
          <cell r="H258">
            <v>208.97608156460925</v>
          </cell>
          <cell r="I258">
            <v>205.49036594547471</v>
          </cell>
          <cell r="J258">
            <v>197.46147844860744</v>
          </cell>
          <cell r="K258">
            <v>189.92328320924764</v>
          </cell>
          <cell r="L258">
            <v>181.32724666993451</v>
          </cell>
          <cell r="M258">
            <v>170.73364291375961</v>
          </cell>
          <cell r="N258">
            <v>158.92316110306496</v>
          </cell>
        </row>
        <row r="261">
          <cell r="C261">
            <v>4083.4799999999996</v>
          </cell>
          <cell r="D261">
            <v>4273.4799999999996</v>
          </cell>
          <cell r="E261">
            <v>4411.8</v>
          </cell>
          <cell r="F261">
            <v>4515.54</v>
          </cell>
          <cell r="G261">
            <v>4497.72</v>
          </cell>
          <cell r="H261">
            <v>4576.8099999999995</v>
          </cell>
          <cell r="I261">
            <v>4586.3850000000002</v>
          </cell>
          <cell r="J261">
            <v>4548.9475000000002</v>
          </cell>
          <cell r="K261">
            <v>4493.2287500000002</v>
          </cell>
          <cell r="L261">
            <v>4452.7443750000002</v>
          </cell>
          <cell r="M261">
            <v>4382.8771875000002</v>
          </cell>
          <cell r="N261">
            <v>4279.8185937500002</v>
          </cell>
        </row>
        <row r="262">
          <cell r="C262">
            <v>0.26891307483044269</v>
          </cell>
          <cell r="D262">
            <v>0.2717037369531845</v>
          </cell>
          <cell r="E262">
            <v>0.27175396896893433</v>
          </cell>
          <cell r="F262">
            <v>0.27095163079199541</v>
          </cell>
          <cell r="G262">
            <v>0.26435545488302925</v>
          </cell>
          <cell r="H262">
            <v>0.2626470587074905</v>
          </cell>
          <cell r="I262">
            <v>0.26132098069545412</v>
          </cell>
          <cell r="J262">
            <v>0.26170496012788541</v>
          </cell>
          <cell r="K262">
            <v>0.26098857427417221</v>
          </cell>
          <cell r="L262">
            <v>0.26110940873457944</v>
          </cell>
          <cell r="M262">
            <v>0.26085383492014197</v>
          </cell>
          <cell r="N262">
            <v>0.26039531175965097</v>
          </cell>
        </row>
        <row r="263">
          <cell r="H263">
            <v>48.75</v>
          </cell>
          <cell r="I263">
            <v>73.125</v>
          </cell>
          <cell r="J263">
            <v>109.6875</v>
          </cell>
          <cell r="K263">
            <v>127.96875</v>
          </cell>
          <cell r="L263">
            <v>161.484375</v>
          </cell>
          <cell r="M263">
            <v>202.6171875</v>
          </cell>
          <cell r="N263">
            <v>247.55859375</v>
          </cell>
        </row>
        <row r="264">
          <cell r="C264">
            <v>2256.66</v>
          </cell>
          <cell r="D264">
            <v>2361.66</v>
          </cell>
          <cell r="E264">
            <v>2438.1</v>
          </cell>
          <cell r="F264">
            <v>2495.4299999999998</v>
          </cell>
          <cell r="G264">
            <v>2491.98</v>
          </cell>
          <cell r="H264">
            <v>2508.79</v>
          </cell>
          <cell r="I264">
            <v>2500.59</v>
          </cell>
          <cell r="J264">
            <v>2459.59</v>
          </cell>
          <cell r="K264">
            <v>2418.59</v>
          </cell>
          <cell r="L264">
            <v>2377.59</v>
          </cell>
          <cell r="M264">
            <v>2316.09</v>
          </cell>
          <cell r="N264">
            <v>2234.09</v>
          </cell>
        </row>
        <row r="265">
          <cell r="C265">
            <v>1826.82</v>
          </cell>
          <cell r="D265">
            <v>1911.82</v>
          </cell>
          <cell r="E265">
            <v>1973.7</v>
          </cell>
          <cell r="F265">
            <v>2020.11</v>
          </cell>
          <cell r="G265">
            <v>2005.74</v>
          </cell>
          <cell r="H265">
            <v>2019.27</v>
          </cell>
          <cell r="I265">
            <v>2012.67</v>
          </cell>
          <cell r="J265">
            <v>1979.67</v>
          </cell>
          <cell r="K265">
            <v>1946.67</v>
          </cell>
          <cell r="L265">
            <v>1913.67</v>
          </cell>
          <cell r="M265">
            <v>1864.17</v>
          </cell>
          <cell r="N265">
            <v>1798.17</v>
          </cell>
        </row>
        <row r="266">
          <cell r="C266">
            <v>77.981094242337434</v>
          </cell>
          <cell r="D266">
            <v>77.727901054929063</v>
          </cell>
          <cell r="E266">
            <v>77.210360518025908</v>
          </cell>
          <cell r="F266">
            <v>76.88315668496999</v>
          </cell>
          <cell r="G266">
            <v>74.840384375389988</v>
          </cell>
          <cell r="H266">
            <v>74.437830365129685</v>
          </cell>
          <cell r="I266">
            <v>72.695910603899193</v>
          </cell>
          <cell r="J266">
            <v>69.994576088629017</v>
          </cell>
          <cell r="K266">
            <v>67.073126586057626</v>
          </cell>
          <cell r="L266">
            <v>64.077484170384224</v>
          </cell>
          <cell r="M266">
            <v>60.254016875171843</v>
          </cell>
          <cell r="N266">
            <v>55.95265516734213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.33809523809523812</v>
          </cell>
          <cell r="D284">
            <v>0.33809523809523806</v>
          </cell>
          <cell r="E284">
            <v>0.33809523809523812</v>
          </cell>
          <cell r="F284">
            <v>0.33809523809523806</v>
          </cell>
          <cell r="G284">
            <v>0.34123222748815168</v>
          </cell>
          <cell r="H284">
            <v>0.34232968537030256</v>
          </cell>
          <cell r="I284">
            <v>0.34135157492379542</v>
          </cell>
          <cell r="J284">
            <v>0.33834868450790789</v>
          </cell>
          <cell r="K284">
            <v>0.33755177397581165</v>
          </cell>
          <cell r="L284">
            <v>0.33609716967210179</v>
          </cell>
          <cell r="M284">
            <v>0.3342514919616722</v>
          </cell>
          <cell r="N284">
            <v>0.33211512187733033</v>
          </cell>
        </row>
        <row r="298">
          <cell r="C298">
            <v>46.5</v>
          </cell>
          <cell r="D298">
            <v>38.75</v>
          </cell>
          <cell r="E298">
            <v>31</v>
          </cell>
          <cell r="F298">
            <v>23.25</v>
          </cell>
          <cell r="G298">
            <v>23.25</v>
          </cell>
          <cell r="H298">
            <v>37.700000000000003</v>
          </cell>
          <cell r="I298">
            <v>56.8</v>
          </cell>
          <cell r="J298">
            <v>74.349999999999994</v>
          </cell>
          <cell r="K298">
            <v>74.349999999999994</v>
          </cell>
          <cell r="L298">
            <v>96.55</v>
          </cell>
          <cell r="M298">
            <v>118.75</v>
          </cell>
          <cell r="N298">
            <v>140.94999999999999</v>
          </cell>
        </row>
        <row r="299">
          <cell r="C299">
            <v>586.80150000000003</v>
          </cell>
          <cell r="D299">
            <v>605.47725000000003</v>
          </cell>
          <cell r="E299">
            <v>624.91612499999997</v>
          </cell>
          <cell r="F299">
            <v>642.21131249999996</v>
          </cell>
          <cell r="G299">
            <v>658.43465624999999</v>
          </cell>
          <cell r="H299">
            <v>668.82182812500002</v>
          </cell>
          <cell r="I299">
            <v>672.90541406249997</v>
          </cell>
          <cell r="J299">
            <v>669.39720703124999</v>
          </cell>
          <cell r="K299">
            <v>662.09310351562499</v>
          </cell>
          <cell r="L299">
            <v>652.89105175781253</v>
          </cell>
          <cell r="M299">
            <v>639.9650258789062</v>
          </cell>
          <cell r="N299">
            <v>622.40201293945313</v>
          </cell>
        </row>
        <row r="300">
          <cell r="C300">
            <v>3523.3465199999996</v>
          </cell>
          <cell r="D300">
            <v>3683.5926749999999</v>
          </cell>
          <cell r="E300">
            <v>3801.8545875000004</v>
          </cell>
          <cell r="F300">
            <v>3907.0747687499997</v>
          </cell>
          <cell r="G300">
            <v>4108.3949812500005</v>
          </cell>
          <cell r="H300">
            <v>4286.1410828124999</v>
          </cell>
          <cell r="I300">
            <v>4358.2675914062502</v>
          </cell>
          <cell r="J300">
            <v>4340.863109375</v>
          </cell>
          <cell r="K300">
            <v>4330.1287546875001</v>
          </cell>
          <cell r="L300">
            <v>4336.3215773437496</v>
          </cell>
          <cell r="M300">
            <v>4333.8379886718749</v>
          </cell>
          <cell r="N300">
            <v>4309.8761943359377</v>
          </cell>
        </row>
        <row r="301">
          <cell r="C301">
            <v>3523.3465199999996</v>
          </cell>
          <cell r="D301">
            <v>3683.5926749999999</v>
          </cell>
          <cell r="E301">
            <v>3801.8545875000004</v>
          </cell>
          <cell r="F301">
            <v>3907.0747687499997</v>
          </cell>
          <cell r="G301">
            <v>4108.3949812500005</v>
          </cell>
          <cell r="H301">
            <v>4286.1410828124999</v>
          </cell>
          <cell r="I301">
            <v>4358.2675914062502</v>
          </cell>
          <cell r="J301">
            <v>4340.863109375</v>
          </cell>
          <cell r="K301">
            <v>4330.1287546875001</v>
          </cell>
          <cell r="L301">
            <v>4336.3215773437496</v>
          </cell>
          <cell r="M301">
            <v>4333.8379886718749</v>
          </cell>
          <cell r="N301">
            <v>4309.8761943359377</v>
          </cell>
        </row>
        <row r="304">
          <cell r="C304">
            <v>893.26125000000002</v>
          </cell>
          <cell r="D304">
            <v>914.04250000000002</v>
          </cell>
          <cell r="E304">
            <v>949.95249999999999</v>
          </cell>
          <cell r="F304">
            <v>976.42781249999996</v>
          </cell>
          <cell r="G304">
            <v>978.08681249999995</v>
          </cell>
          <cell r="H304">
            <v>1008.805875</v>
          </cell>
          <cell r="I304">
            <v>1043.06475</v>
          </cell>
          <cell r="J304">
            <v>1065.8497500000001</v>
          </cell>
          <cell r="K304">
            <v>1065.8497500000001</v>
          </cell>
          <cell r="L304">
            <v>1065.8497500000001</v>
          </cell>
          <cell r="M304">
            <v>1078.056</v>
          </cell>
          <cell r="N304">
            <v>1082.1247499999999</v>
          </cell>
        </row>
        <row r="305">
          <cell r="C305">
            <v>105.70039559999999</v>
          </cell>
          <cell r="D305">
            <v>110.50778025</v>
          </cell>
          <cell r="E305">
            <v>114.055637625</v>
          </cell>
          <cell r="F305">
            <v>117.21224306249998</v>
          </cell>
          <cell r="G305">
            <v>123.2518494375</v>
          </cell>
          <cell r="H305">
            <v>128.58423248437501</v>
          </cell>
          <cell r="I305">
            <v>130.7480277421875</v>
          </cell>
          <cell r="J305">
            <v>130.22589328124999</v>
          </cell>
          <cell r="K305">
            <v>129.90386264062499</v>
          </cell>
          <cell r="L305">
            <v>130.08964732031248</v>
          </cell>
          <cell r="M305">
            <v>130.01513966015622</v>
          </cell>
          <cell r="N305">
            <v>129.29628583007812</v>
          </cell>
        </row>
        <row r="312">
          <cell r="C312">
            <v>5155.6096656</v>
          </cell>
          <cell r="D312">
            <v>5352.3702052499993</v>
          </cell>
          <cell r="E312">
            <v>5521.7788501250006</v>
          </cell>
          <cell r="F312">
            <v>5666.176136812499</v>
          </cell>
          <cell r="G312">
            <v>5891.4182994375005</v>
          </cell>
          <cell r="H312">
            <v>6130.0530184218751</v>
          </cell>
          <cell r="I312">
            <v>6261.7857832109376</v>
          </cell>
          <cell r="J312">
            <v>6280.6859596875001</v>
          </cell>
          <cell r="K312">
            <v>6262.3254708437498</v>
          </cell>
          <cell r="L312">
            <v>6281.7020264218745</v>
          </cell>
          <cell r="M312">
            <v>6300.6241542109374</v>
          </cell>
          <cell r="N312">
            <v>6284.6492431054685</v>
          </cell>
        </row>
        <row r="324">
          <cell r="C324">
            <v>52.850197799999997</v>
          </cell>
          <cell r="D324">
            <v>55.253890124999998</v>
          </cell>
          <cell r="E324">
            <v>57.027818812500001</v>
          </cell>
          <cell r="F324">
            <v>58.60612153124999</v>
          </cell>
          <cell r="G324">
            <v>61.625924718749999</v>
          </cell>
          <cell r="H324">
            <v>64.292116242187504</v>
          </cell>
          <cell r="I324">
            <v>65.374013871093752</v>
          </cell>
          <cell r="J324">
            <v>65.112946640624997</v>
          </cell>
          <cell r="K324">
            <v>64.951931320312497</v>
          </cell>
          <cell r="L324">
            <v>65.04482366015624</v>
          </cell>
          <cell r="M324">
            <v>65.007569830078111</v>
          </cell>
          <cell r="N324">
            <v>64.64814291503906</v>
          </cell>
        </row>
        <row r="325">
          <cell r="C325">
            <v>5208.4598634000004</v>
          </cell>
          <cell r="D325">
            <v>5407.6240953749993</v>
          </cell>
          <cell r="E325">
            <v>5578.8066689375009</v>
          </cell>
          <cell r="F325">
            <v>5724.7822583437492</v>
          </cell>
          <cell r="G325">
            <v>5953.0442241562505</v>
          </cell>
          <cell r="H325">
            <v>6194.3451346640622</v>
          </cell>
          <cell r="I325">
            <v>6327.1597970820312</v>
          </cell>
          <cell r="J325">
            <v>6345.7989063281248</v>
          </cell>
          <cell r="K325">
            <v>6327.2774021640626</v>
          </cell>
          <cell r="L325">
            <v>6346.7468500820305</v>
          </cell>
          <cell r="M325">
            <v>6365.6317240410153</v>
          </cell>
          <cell r="N325">
            <v>6349.2973860205075</v>
          </cell>
        </row>
        <row r="329">
          <cell r="C329">
            <v>5208.4598634000004</v>
          </cell>
          <cell r="D329">
            <v>5407.6240953749993</v>
          </cell>
          <cell r="E329">
            <v>5578.8066689375009</v>
          </cell>
          <cell r="F329">
            <v>5724.7822583437492</v>
          </cell>
          <cell r="G329">
            <v>5953.0442241562505</v>
          </cell>
          <cell r="H329">
            <v>6194.3451346640622</v>
          </cell>
          <cell r="I329">
            <v>6327.1597970820312</v>
          </cell>
          <cell r="J329">
            <v>6345.7989063281248</v>
          </cell>
          <cell r="K329">
            <v>6327.2774021640626</v>
          </cell>
          <cell r="L329">
            <v>6346.7468500820305</v>
          </cell>
          <cell r="M329">
            <v>6365.6317240410153</v>
          </cell>
          <cell r="N329">
            <v>6349.2973860205075</v>
          </cell>
        </row>
        <row r="331">
          <cell r="C331">
            <v>98.45525953594958</v>
          </cell>
          <cell r="D331">
            <v>97.351222358130229</v>
          </cell>
          <cell r="E331">
            <v>96.635961675271275</v>
          </cell>
          <cell r="F331">
            <v>96.474288286936513</v>
          </cell>
          <cell r="G331">
            <v>98.031004608136783</v>
          </cell>
          <cell r="H331">
            <v>99.699975903421574</v>
          </cell>
          <cell r="I331">
            <v>99.251637077364677</v>
          </cell>
          <cell r="J331">
            <v>96.640805657601177</v>
          </cell>
          <cell r="K331">
            <v>93.481496803160923</v>
          </cell>
          <cell r="L331">
            <v>90.397208611625771</v>
          </cell>
          <cell r="M331">
            <v>86.618423896218545</v>
          </cell>
          <cell r="N331">
            <v>82.163017951437681</v>
          </cell>
        </row>
        <row r="332">
          <cell r="C332">
            <v>78.490366084216546</v>
          </cell>
          <cell r="D332">
            <v>78.011457348126584</v>
          </cell>
          <cell r="E332">
            <v>77.472361086804341</v>
          </cell>
          <cell r="F332">
            <v>77.45772921721364</v>
          </cell>
          <cell r="G332">
            <v>79.318268438786987</v>
          </cell>
          <cell r="H332">
            <v>80.588158265227293</v>
          </cell>
          <cell r="I332">
            <v>79.745966166884614</v>
          </cell>
          <cell r="J332">
            <v>77.092788373692102</v>
          </cell>
          <cell r="K332">
            <v>74.521896674177114</v>
          </cell>
          <cell r="L332">
            <v>71.797562657958878</v>
          </cell>
          <cell r="M332">
            <v>68.377825330640377</v>
          </cell>
          <cell r="N332">
            <v>64.482654036807304</v>
          </cell>
        </row>
        <row r="333">
          <cell r="C333">
            <v>67.28437926095674</v>
          </cell>
          <cell r="D333">
            <v>66.998775463805018</v>
          </cell>
          <cell r="E333">
            <v>66.53578207035352</v>
          </cell>
          <cell r="F333">
            <v>66.523215745115564</v>
          </cell>
          <cell r="G333">
            <v>68.362161175589677</v>
          </cell>
          <cell r="H333">
            <v>69.710353465276086</v>
          </cell>
          <cell r="I333">
            <v>69.080164707659705</v>
          </cell>
          <cell r="J333">
            <v>66.792785188105867</v>
          </cell>
          <cell r="K333">
            <v>64.638434910994178</v>
          </cell>
          <cell r="L333">
            <v>62.402094939469706</v>
          </cell>
          <cell r="M333">
            <v>59.579845871210814</v>
          </cell>
          <cell r="N333">
            <v>56.345616346397406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2157142857142856</v>
          </cell>
          <cell r="E336">
            <v>0.32157142857142862</v>
          </cell>
          <cell r="F336">
            <v>0.32157142857142851</v>
          </cell>
          <cell r="G336">
            <v>0.32824644549763038</v>
          </cell>
          <cell r="H336">
            <v>0.33358053679326788</v>
          </cell>
          <cell r="I336">
            <v>0.33617227936607785</v>
          </cell>
          <cell r="J336">
            <v>0.3382572930825582</v>
          </cell>
          <cell r="K336">
            <v>0.34033970884854015</v>
          </cell>
          <cell r="L336">
            <v>0.3441407515168346</v>
          </cell>
          <cell r="M336">
            <v>0.34896371244948821</v>
          </cell>
          <cell r="N336">
            <v>0.3545462848543272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231321035664337</v>
          </cell>
          <cell r="E339">
            <v>0.29269741053602549</v>
          </cell>
          <cell r="F339">
            <v>0.29303095274687113</v>
          </cell>
          <cell r="G339">
            <v>0.29896018612564318</v>
          </cell>
          <cell r="H339">
            <v>0.30385841764932958</v>
          </cell>
          <cell r="I339">
            <v>0.30775468359467312</v>
          </cell>
          <cell r="J339">
            <v>0.31105295747767142</v>
          </cell>
          <cell r="K339">
            <v>0.31342466967711591</v>
          </cell>
          <cell r="L339">
            <v>0.31678390726519634</v>
          </cell>
          <cell r="M339">
            <v>0.3220973896217168</v>
          </cell>
          <cell r="N339">
            <v>0.3280633830973782</v>
          </cell>
        </row>
        <row r="340">
          <cell r="C340">
            <v>0.10127064526379463</v>
          </cell>
          <cell r="D340">
            <v>0.10043032259191957</v>
          </cell>
          <cell r="E340">
            <v>0.10112917326167044</v>
          </cell>
          <cell r="F340">
            <v>0.10114827669898949</v>
          </cell>
          <cell r="G340">
            <v>0.10699856633587446</v>
          </cell>
          <cell r="H340">
            <v>0.10768089650572896</v>
          </cell>
          <cell r="I340">
            <v>0.11018200638639797</v>
          </cell>
          <cell r="J340">
            <v>0.10682346530831435</v>
          </cell>
          <cell r="K340">
            <v>0.10812299634892295</v>
          </cell>
          <cell r="L340">
            <v>0.10893521682459691</v>
          </cell>
          <cell r="M340">
            <v>0.11148101880295577</v>
          </cell>
          <cell r="N340">
            <v>0.1139583302634692</v>
          </cell>
        </row>
        <row r="341">
          <cell r="C341">
            <v>0.68090812169312087</v>
          </cell>
          <cell r="D341">
            <v>0.68768891241961927</v>
          </cell>
          <cell r="E341">
            <v>0.68551567621870602</v>
          </cell>
          <cell r="F341">
            <v>0.68545626970549689</v>
          </cell>
          <cell r="G341">
            <v>0.67402977913847084</v>
          </cell>
          <cell r="H341">
            <v>0.67719670475720006</v>
          </cell>
          <cell r="I341">
            <v>0.67224541358922019</v>
          </cell>
          <cell r="J341">
            <v>0.68419464267916896</v>
          </cell>
          <cell r="K341">
            <v>0.68230860655451631</v>
          </cell>
          <cell r="L341">
            <v>0.68345737508721627</v>
          </cell>
          <cell r="M341">
            <v>0.68053693027153239</v>
          </cell>
          <cell r="N341">
            <v>0.67857982122054572</v>
          </cell>
        </row>
        <row r="342">
          <cell r="C342">
            <v>2.050201672660934E-2</v>
          </cell>
          <cell r="D342">
            <v>2.0646512855483318E-2</v>
          </cell>
          <cell r="E342">
            <v>2.0655596814135004E-2</v>
          </cell>
          <cell r="F342">
            <v>2.0686304172753373E-2</v>
          </cell>
          <cell r="G342">
            <v>2.0920573480458483E-2</v>
          </cell>
          <cell r="H342">
            <v>2.0976039211725743E-2</v>
          </cell>
          <cell r="I342">
            <v>2.0880309909794156E-2</v>
          </cell>
          <cell r="J342">
            <v>2.0734342413727284E-2</v>
          </cell>
          <cell r="K342">
            <v>2.0743709863920965E-2</v>
          </cell>
          <cell r="L342">
            <v>2.0709299290723116E-2</v>
          </cell>
          <cell r="M342">
            <v>2.0635279375181004E-2</v>
          </cell>
          <cell r="N342">
            <v>2.0573349574269675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761.47299999999996</v>
          </cell>
          <cell r="E356">
            <v>791.38900000000001</v>
          </cell>
          <cell r="F356">
            <v>813.44512499999996</v>
          </cell>
          <cell r="G356">
            <v>882.23129999999992</v>
          </cell>
          <cell r="H356">
            <v>909.93979999999988</v>
          </cell>
          <cell r="I356">
            <v>940.84119999999996</v>
          </cell>
          <cell r="J356">
            <v>907.03650000000005</v>
          </cell>
          <cell r="K356">
            <v>911.29335000000003</v>
          </cell>
          <cell r="L356">
            <v>911.29335000000003</v>
          </cell>
          <cell r="M356">
            <v>921.7296</v>
          </cell>
          <cell r="N356">
            <v>925.20835</v>
          </cell>
        </row>
        <row r="358">
          <cell r="C358">
            <v>0</v>
          </cell>
          <cell r="D358">
            <v>0</v>
          </cell>
          <cell r="E358">
            <v>0</v>
          </cell>
        </row>
        <row r="361">
          <cell r="C361">
            <v>744.16049999999996</v>
          </cell>
          <cell r="D361">
            <v>761.47299999999996</v>
          </cell>
          <cell r="E361">
            <v>791.38900000000001</v>
          </cell>
          <cell r="F361">
            <v>813.44512499999996</v>
          </cell>
          <cell r="G361">
            <v>882.23129999999992</v>
          </cell>
          <cell r="H361">
            <v>909.93979999999988</v>
          </cell>
          <cell r="I361">
            <v>940.84119999999996</v>
          </cell>
          <cell r="J361">
            <v>907.03650000000005</v>
          </cell>
          <cell r="K361">
            <v>911.29335000000003</v>
          </cell>
          <cell r="L361">
            <v>911.29335000000003</v>
          </cell>
          <cell r="M361">
            <v>921.7296</v>
          </cell>
          <cell r="N361">
            <v>925.20835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4646.1510953749994</v>
          </cell>
          <cell r="E371">
            <v>4787.4176689375008</v>
          </cell>
          <cell r="F371">
            <v>4911.337133343749</v>
          </cell>
          <cell r="G371">
            <v>5070.812924156251</v>
          </cell>
          <cell r="H371">
            <v>5284.4053346640621</v>
          </cell>
          <cell r="I371">
            <v>5386.3185970820314</v>
          </cell>
          <cell r="J371">
            <v>5438.7624063281246</v>
          </cell>
          <cell r="K371">
            <v>5415.9840521640626</v>
          </cell>
          <cell r="L371">
            <v>5435.4535000820306</v>
          </cell>
          <cell r="M371">
            <v>5443.9021240410157</v>
          </cell>
          <cell r="N371">
            <v>5424.0890360205076</v>
          </cell>
        </row>
        <row r="372">
          <cell r="C372">
            <v>0.85712465498117063</v>
          </cell>
          <cell r="D372">
            <v>0.85918529347273453</v>
          </cell>
          <cell r="E372">
            <v>0.85814367714041573</v>
          </cell>
          <cell r="F372">
            <v>0.85790811103524134</v>
          </cell>
          <cell r="G372">
            <v>0.85180165529090424</v>
          </cell>
          <cell r="H372">
            <v>0.85310153370242436</v>
          </cell>
          <cell r="I372">
            <v>0.85130117933264493</v>
          </cell>
          <cell r="J372">
            <v>0.85706504202402478</v>
          </cell>
          <cell r="K372">
            <v>0.85597385856856567</v>
          </cell>
          <cell r="L372">
            <v>0.85641567695610521</v>
          </cell>
          <cell r="M372">
            <v>0.85520217946022337</v>
          </cell>
          <cell r="N372">
            <v>0.85428177422637874</v>
          </cell>
        </row>
        <row r="374">
          <cell r="C374">
            <v>353.25</v>
          </cell>
          <cell r="D374">
            <v>367.41250000000002</v>
          </cell>
          <cell r="E374">
            <v>367.41250000000002</v>
          </cell>
          <cell r="F374">
            <v>367.41250000000002</v>
          </cell>
          <cell r="G374">
            <v>367.41250000000002</v>
          </cell>
          <cell r="H374">
            <v>392.41250000000002</v>
          </cell>
          <cell r="I374">
            <v>380.93124999999998</v>
          </cell>
          <cell r="J374">
            <v>380.93124999999998</v>
          </cell>
          <cell r="K374">
            <v>380.93124999999998</v>
          </cell>
          <cell r="L374">
            <v>380.93124999999998</v>
          </cell>
          <cell r="M374">
            <v>405.93124999999998</v>
          </cell>
          <cell r="N374">
            <v>380.93124999999998</v>
          </cell>
        </row>
        <row r="377">
          <cell r="C377">
            <v>353.25</v>
          </cell>
          <cell r="D377">
            <v>367.41250000000002</v>
          </cell>
          <cell r="E377">
            <v>367.41250000000002</v>
          </cell>
          <cell r="F377">
            <v>367.41250000000002</v>
          </cell>
          <cell r="G377">
            <v>367.41250000000002</v>
          </cell>
          <cell r="H377">
            <v>392.41250000000002</v>
          </cell>
          <cell r="I377">
            <v>380.93124999999998</v>
          </cell>
          <cell r="J377">
            <v>380.93124999999998</v>
          </cell>
          <cell r="K377">
            <v>380.93124999999998</v>
          </cell>
          <cell r="L377">
            <v>380.93124999999998</v>
          </cell>
          <cell r="M377">
            <v>405.93124999999998</v>
          </cell>
          <cell r="N377">
            <v>380.93124999999998</v>
          </cell>
        </row>
        <row r="381">
          <cell r="C381">
            <v>201.8</v>
          </cell>
          <cell r="D381">
            <v>748.9</v>
          </cell>
          <cell r="E381">
            <v>458.1</v>
          </cell>
          <cell r="F381">
            <v>288.85000000000002</v>
          </cell>
          <cell r="G381">
            <v>382.65</v>
          </cell>
          <cell r="H381">
            <v>301.255</v>
          </cell>
          <cell r="I381">
            <v>290.77499999999998</v>
          </cell>
          <cell r="J381">
            <v>379.35</v>
          </cell>
          <cell r="K381">
            <v>422.65</v>
          </cell>
          <cell r="L381">
            <v>338.85</v>
          </cell>
          <cell r="M381">
            <v>912.35500000000002</v>
          </cell>
          <cell r="N381">
            <v>470.32499999999999</v>
          </cell>
        </row>
        <row r="382">
          <cell r="C382">
            <v>201.8</v>
          </cell>
          <cell r="D382">
            <v>748.9</v>
          </cell>
          <cell r="E382">
            <v>458.1</v>
          </cell>
          <cell r="F382">
            <v>288.85000000000002</v>
          </cell>
          <cell r="G382">
            <v>382.65</v>
          </cell>
          <cell r="H382">
            <v>301.255</v>
          </cell>
          <cell r="I382">
            <v>290.77499999999998</v>
          </cell>
          <cell r="J382">
            <v>379.35</v>
          </cell>
          <cell r="K382">
            <v>422.65</v>
          </cell>
          <cell r="L382">
            <v>338.85</v>
          </cell>
          <cell r="M382">
            <v>912.35500000000002</v>
          </cell>
          <cell r="N382">
            <v>470.32499999999999</v>
          </cell>
        </row>
        <row r="385">
          <cell r="C385">
            <v>44.38356164383562</v>
          </cell>
          <cell r="D385">
            <v>51.68493150684931</v>
          </cell>
          <cell r="E385">
            <v>56.835616438356162</v>
          </cell>
          <cell r="F385">
            <v>57.260273972602739</v>
          </cell>
          <cell r="G385">
            <v>59.835616438356162</v>
          </cell>
          <cell r="H385">
            <v>62.260273972602739</v>
          </cell>
          <cell r="I385">
            <v>64.835616438356169</v>
          </cell>
          <cell r="J385">
            <v>67.835616438356169</v>
          </cell>
          <cell r="K385">
            <v>69.260273972602732</v>
          </cell>
          <cell r="L385">
            <v>72.835616438356169</v>
          </cell>
          <cell r="M385">
            <v>74.260273972602732</v>
          </cell>
          <cell r="N385">
            <v>78.835616438356169</v>
          </cell>
        </row>
        <row r="387">
          <cell r="C387">
            <v>25</v>
          </cell>
          <cell r="D387">
            <v>27</v>
          </cell>
          <cell r="E387">
            <v>28</v>
          </cell>
          <cell r="F387">
            <v>29</v>
          </cell>
          <cell r="G387">
            <v>30</v>
          </cell>
          <cell r="H387">
            <v>32</v>
          </cell>
          <cell r="I387">
            <v>32</v>
          </cell>
          <cell r="J387">
            <v>32</v>
          </cell>
          <cell r="K387">
            <v>34</v>
          </cell>
          <cell r="L387">
            <v>35</v>
          </cell>
          <cell r="M387">
            <v>36</v>
          </cell>
          <cell r="N387">
            <v>40</v>
          </cell>
        </row>
        <row r="390">
          <cell r="C390">
            <v>28</v>
          </cell>
          <cell r="D390">
            <v>30</v>
          </cell>
          <cell r="E390">
            <v>32</v>
          </cell>
          <cell r="F390">
            <v>33</v>
          </cell>
          <cell r="G390">
            <v>35</v>
          </cell>
          <cell r="H390">
            <v>36</v>
          </cell>
          <cell r="I390">
            <v>39</v>
          </cell>
          <cell r="J390">
            <v>41</v>
          </cell>
          <cell r="K390">
            <v>42</v>
          </cell>
          <cell r="L390">
            <v>46</v>
          </cell>
          <cell r="M390">
            <v>48</v>
          </cell>
          <cell r="N390">
            <v>50</v>
          </cell>
        </row>
        <row r="392">
          <cell r="C392">
            <v>15</v>
          </cell>
          <cell r="D392">
            <v>100</v>
          </cell>
          <cell r="E392">
            <v>120</v>
          </cell>
          <cell r="F392">
            <v>120</v>
          </cell>
          <cell r="G392">
            <v>190</v>
          </cell>
          <cell r="H392">
            <v>255</v>
          </cell>
          <cell r="I392">
            <v>250</v>
          </cell>
          <cell r="J392">
            <v>160</v>
          </cell>
          <cell r="K392">
            <v>160</v>
          </cell>
          <cell r="L392">
            <v>130</v>
          </cell>
          <cell r="M392">
            <v>120</v>
          </cell>
          <cell r="N392">
            <v>130</v>
          </cell>
        </row>
        <row r="393">
          <cell r="C393">
            <v>15</v>
          </cell>
          <cell r="D393">
            <v>100</v>
          </cell>
          <cell r="E393">
            <v>120</v>
          </cell>
          <cell r="F393">
            <v>120</v>
          </cell>
          <cell r="G393">
            <v>190</v>
          </cell>
          <cell r="H393">
            <v>255</v>
          </cell>
          <cell r="I393">
            <v>250</v>
          </cell>
          <cell r="J393">
            <v>160</v>
          </cell>
          <cell r="K393">
            <v>160</v>
          </cell>
          <cell r="L393">
            <v>130</v>
          </cell>
          <cell r="M393">
            <v>120</v>
          </cell>
          <cell r="N393">
            <v>130</v>
          </cell>
        </row>
        <row r="395">
          <cell r="C395">
            <v>100.5</v>
          </cell>
          <cell r="D395">
            <v>47.5</v>
          </cell>
          <cell r="E395">
            <v>100.5</v>
          </cell>
          <cell r="F395">
            <v>54.5</v>
          </cell>
          <cell r="G395">
            <v>59.5</v>
          </cell>
          <cell r="H395">
            <v>64.5</v>
          </cell>
          <cell r="I395">
            <v>117.5</v>
          </cell>
          <cell r="J395">
            <v>61.5</v>
          </cell>
          <cell r="K395">
            <v>57.5</v>
          </cell>
          <cell r="L395">
            <v>124.5</v>
          </cell>
          <cell r="M395">
            <v>116.5</v>
          </cell>
          <cell r="N395">
            <v>84.5</v>
          </cell>
        </row>
        <row r="396">
          <cell r="C396">
            <v>414.68356164383562</v>
          </cell>
          <cell r="D396">
            <v>1005.0849315068494</v>
          </cell>
          <cell r="E396">
            <v>795.43561643835608</v>
          </cell>
          <cell r="F396">
            <v>582.61027397260273</v>
          </cell>
          <cell r="G396">
            <v>756.98561643835603</v>
          </cell>
          <cell r="H396">
            <v>751.01527397260281</v>
          </cell>
          <cell r="I396">
            <v>794.11061643835592</v>
          </cell>
          <cell r="J396">
            <v>741.68561643835608</v>
          </cell>
          <cell r="K396">
            <v>785.41027397260279</v>
          </cell>
          <cell r="L396">
            <v>747.18561643835608</v>
          </cell>
          <cell r="M396">
            <v>1307.1152739726026</v>
          </cell>
          <cell r="N396">
            <v>853.6606164383561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5407.6240953749993</v>
          </cell>
          <cell r="E411">
            <v>5578.8066689375009</v>
          </cell>
          <cell r="F411">
            <v>5724.7822583437492</v>
          </cell>
          <cell r="G411">
            <v>5953.0442241562505</v>
          </cell>
          <cell r="H411">
            <v>6194.3451346640622</v>
          </cell>
          <cell r="I411">
            <v>6327.1597970820312</v>
          </cell>
          <cell r="J411">
            <v>6345.7989063281248</v>
          </cell>
          <cell r="K411">
            <v>6327.2774021640626</v>
          </cell>
          <cell r="L411">
            <v>6346.7468500820305</v>
          </cell>
          <cell r="M411">
            <v>6365.6317240410153</v>
          </cell>
          <cell r="N411">
            <v>6349.2973860205075</v>
          </cell>
        </row>
        <row r="412">
          <cell r="C412">
            <v>744.16049999999996</v>
          </cell>
          <cell r="D412">
            <v>761.47299999999996</v>
          </cell>
          <cell r="E412">
            <v>791.38900000000001</v>
          </cell>
          <cell r="F412">
            <v>813.44512499999996</v>
          </cell>
          <cell r="G412">
            <v>882.23129999999992</v>
          </cell>
          <cell r="H412">
            <v>909.93979999999988</v>
          </cell>
          <cell r="I412">
            <v>940.84119999999996</v>
          </cell>
          <cell r="J412">
            <v>907.03650000000005</v>
          </cell>
          <cell r="K412">
            <v>911.29335000000003</v>
          </cell>
          <cell r="L412">
            <v>911.29335000000003</v>
          </cell>
          <cell r="M412">
            <v>921.7296</v>
          </cell>
          <cell r="N412">
            <v>925.20835</v>
          </cell>
        </row>
        <row r="413">
          <cell r="C413">
            <v>767.93356164383567</v>
          </cell>
          <cell r="D413">
            <v>1372.4974315068494</v>
          </cell>
          <cell r="E413">
            <v>1162.8481164383561</v>
          </cell>
          <cell r="F413">
            <v>950.02277397260275</v>
          </cell>
          <cell r="G413">
            <v>1124.3981164383561</v>
          </cell>
          <cell r="H413">
            <v>1143.4277739726028</v>
          </cell>
          <cell r="I413">
            <v>1175.041866438356</v>
          </cell>
          <cell r="J413">
            <v>1122.6168664383561</v>
          </cell>
          <cell r="K413">
            <v>1166.3415239726028</v>
          </cell>
          <cell r="L413">
            <v>1128.1168664383561</v>
          </cell>
          <cell r="M413">
            <v>1713.0465239726027</v>
          </cell>
          <cell r="N413">
            <v>1234.5918664383562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3273.65366386815</v>
          </cell>
          <cell r="E415">
            <v>3624.5695524991447</v>
          </cell>
          <cell r="F415">
            <v>3961.3143593711466</v>
          </cell>
          <cell r="G415">
            <v>3946.4148077178943</v>
          </cell>
          <cell r="H415">
            <v>4140.9775606914591</v>
          </cell>
          <cell r="I415">
            <v>4211.2767306436754</v>
          </cell>
          <cell r="J415">
            <v>4316.1455398897688</v>
          </cell>
          <cell r="K415">
            <v>4249.6425281914599</v>
          </cell>
          <cell r="L415">
            <v>4307.3366336436738</v>
          </cell>
          <cell r="M415">
            <v>3730.8556000684125</v>
          </cell>
          <cell r="N415">
            <v>4189.4971695821514</v>
          </cell>
        </row>
        <row r="416">
          <cell r="C416">
            <v>0.7096849930112038</v>
          </cell>
          <cell r="D416">
            <v>0.60537744601515875</v>
          </cell>
          <cell r="E416">
            <v>0.64970338059581012</v>
          </cell>
          <cell r="F416">
            <v>0.69195895679658637</v>
          </cell>
          <cell r="G416">
            <v>0.6629238183220848</v>
          </cell>
          <cell r="H416">
            <v>0.66850933725313588</v>
          </cell>
          <cell r="I416">
            <v>0.66558722486918032</v>
          </cell>
          <cell r="J416">
            <v>0.68015794442928923</v>
          </cell>
          <cell r="K416">
            <v>0.67163840907907602</v>
          </cell>
          <cell r="L416">
            <v>0.6786684163380492</v>
          </cell>
          <cell r="M416">
            <v>0.58609353506551898</v>
          </cell>
          <cell r="N416">
            <v>0.65983634327891594</v>
          </cell>
        </row>
        <row r="418">
          <cell r="C418">
            <v>3696.3658017561647</v>
          </cell>
          <cell r="D418">
            <v>3273.65366386815</v>
          </cell>
          <cell r="E418">
            <v>3624.5695524991447</v>
          </cell>
          <cell r="F418">
            <v>3961.3143593711466</v>
          </cell>
          <cell r="G418">
            <v>3946.4148077178943</v>
          </cell>
          <cell r="H418">
            <v>4140.9775606914591</v>
          </cell>
          <cell r="I418">
            <v>4211.2767306436754</v>
          </cell>
          <cell r="J418">
            <v>4316.1455398897688</v>
          </cell>
          <cell r="K418">
            <v>4249.6425281914599</v>
          </cell>
          <cell r="L418">
            <v>4307.3366336436738</v>
          </cell>
          <cell r="M418">
            <v>3730.8556000684125</v>
          </cell>
          <cell r="N418">
            <v>4189.4971695821514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755</v>
          </cell>
          <cell r="M419">
            <v>755</v>
          </cell>
          <cell r="N419">
            <v>755</v>
          </cell>
        </row>
        <row r="420">
          <cell r="C420">
            <v>2941.3658017561647</v>
          </cell>
          <cell r="D420">
            <v>2518.65366386815</v>
          </cell>
          <cell r="E420">
            <v>2869.5695524991447</v>
          </cell>
          <cell r="F420">
            <v>3206.3143593711466</v>
          </cell>
          <cell r="G420">
            <v>3191.4148077178943</v>
          </cell>
          <cell r="H420">
            <v>3385.9775606914591</v>
          </cell>
          <cell r="I420">
            <v>3456.2767306436754</v>
          </cell>
          <cell r="J420">
            <v>3561.1455398897688</v>
          </cell>
          <cell r="K420">
            <v>3494.6425281914599</v>
          </cell>
          <cell r="L420">
            <v>3552.3366336436738</v>
          </cell>
          <cell r="M420">
            <v>2975.8556000684125</v>
          </cell>
          <cell r="N420">
            <v>3434.4971695821514</v>
          </cell>
        </row>
        <row r="422">
          <cell r="C422">
            <v>65.333333333333329</v>
          </cell>
          <cell r="D422">
            <v>65.333333333333329</v>
          </cell>
          <cell r="E422">
            <v>65.333333333333329</v>
          </cell>
          <cell r="F422">
            <v>65.333333333333329</v>
          </cell>
          <cell r="G422">
            <v>65.333333333333329</v>
          </cell>
          <cell r="H422">
            <v>65.333333333333329</v>
          </cell>
          <cell r="I422">
            <v>65.333333333333329</v>
          </cell>
          <cell r="J422">
            <v>65.333333333333329</v>
          </cell>
          <cell r="K422">
            <v>65.333333333333329</v>
          </cell>
          <cell r="L422">
            <v>65.333333333333329</v>
          </cell>
          <cell r="M422">
            <v>65.333333333333329</v>
          </cell>
          <cell r="N422">
            <v>65.333333333333329</v>
          </cell>
        </row>
        <row r="423">
          <cell r="C423">
            <v>-28.882446662499998</v>
          </cell>
          <cell r="D423">
            <v>-28.882446662499998</v>
          </cell>
          <cell r="E423">
            <v>-28.882446662499998</v>
          </cell>
          <cell r="F423">
            <v>-28.882446662499998</v>
          </cell>
          <cell r="G423">
            <v>-28.882446662499998</v>
          </cell>
          <cell r="H423">
            <v>-28.882446662499998</v>
          </cell>
          <cell r="I423">
            <v>-28.882446662499998</v>
          </cell>
          <cell r="J423">
            <v>-28.882446662499998</v>
          </cell>
          <cell r="K423">
            <v>-28.882446662499998</v>
          </cell>
          <cell r="L423">
            <v>-28.882446662499998</v>
          </cell>
          <cell r="M423">
            <v>-28.882446662499998</v>
          </cell>
          <cell r="N423">
            <v>-28.882446662499998</v>
          </cell>
        </row>
        <row r="424">
          <cell r="C424">
            <v>2847.1500217603311</v>
          </cell>
          <cell r="D424">
            <v>2424.4378838723164</v>
          </cell>
          <cell r="E424">
            <v>2775.3537725033111</v>
          </cell>
          <cell r="F424">
            <v>3112.098579375313</v>
          </cell>
          <cell r="G424">
            <v>3097.1990277220607</v>
          </cell>
          <cell r="H424">
            <v>3291.7617806956255</v>
          </cell>
          <cell r="I424">
            <v>3362.0609506478418</v>
          </cell>
          <cell r="J424">
            <v>3466.9297598939352</v>
          </cell>
          <cell r="K424">
            <v>3400.4267481956263</v>
          </cell>
          <cell r="L424">
            <v>3458.1208536478402</v>
          </cell>
          <cell r="M424">
            <v>2881.6398200725789</v>
          </cell>
          <cell r="N424">
            <v>3340.2813895863178</v>
          </cell>
        </row>
        <row r="425">
          <cell r="C425">
            <v>-647.27979200999994</v>
          </cell>
          <cell r="D425">
            <v>-674.03723930625006</v>
          </cell>
          <cell r="E425">
            <v>-694.32812534062509</v>
          </cell>
          <cell r="F425">
            <v>-712.25316687656243</v>
          </cell>
          <cell r="G425">
            <v>-746.24361174843762</v>
          </cell>
          <cell r="H425">
            <v>-777.83088894960929</v>
          </cell>
          <cell r="I425">
            <v>-792.61425706230477</v>
          </cell>
          <cell r="J425">
            <v>-791.99237344921869</v>
          </cell>
          <cell r="K425">
            <v>-789.21414782460931</v>
          </cell>
          <cell r="L425">
            <v>-792.13456501230462</v>
          </cell>
          <cell r="M425">
            <v>-793.13635860615216</v>
          </cell>
          <cell r="N425">
            <v>-790.07589540307606</v>
          </cell>
        </row>
        <row r="426">
          <cell r="C426">
            <v>621.28067758794009</v>
          </cell>
          <cell r="D426">
            <v>645.1214286016625</v>
          </cell>
          <cell r="E426">
            <v>664.9417693917062</v>
          </cell>
          <cell r="F426">
            <v>804.8919665428125</v>
          </cell>
          <cell r="G426">
            <v>836.95656403218754</v>
          </cell>
          <cell r="H426">
            <v>864.69092293804692</v>
          </cell>
          <cell r="I426">
            <v>877.32883736652366</v>
          </cell>
          <cell r="J426">
            <v>875.32917828984387</v>
          </cell>
          <cell r="K426">
            <v>870.0780072849218</v>
          </cell>
          <cell r="L426">
            <v>868.17074378246105</v>
          </cell>
          <cell r="M426">
            <v>863.21794103123045</v>
          </cell>
          <cell r="N426">
            <v>853.24587565561524</v>
          </cell>
        </row>
        <row r="428">
          <cell r="C428">
            <v>1578.5895521623913</v>
          </cell>
          <cell r="D428">
            <v>1105.2792159644039</v>
          </cell>
          <cell r="E428">
            <v>1416.0838777709801</v>
          </cell>
          <cell r="F428">
            <v>1594.9534459559382</v>
          </cell>
          <cell r="G428">
            <v>1513.9988519414355</v>
          </cell>
          <cell r="H428">
            <v>1649.2399688079693</v>
          </cell>
          <cell r="I428">
            <v>1692.1178562190134</v>
          </cell>
          <cell r="J428">
            <v>1799.6082081548727</v>
          </cell>
          <cell r="K428">
            <v>1741.134593086095</v>
          </cell>
          <cell r="L428">
            <v>1797.8155448530747</v>
          </cell>
          <cell r="M428">
            <v>1225.2855204351963</v>
          </cell>
          <cell r="N428">
            <v>1696.9596185276264</v>
          </cell>
        </row>
        <row r="429">
          <cell r="C429">
            <v>0.30308183101403663</v>
          </cell>
          <cell r="D429">
            <v>0.20439276038246085</v>
          </cell>
          <cell r="E429">
            <v>0.25383275704025732</v>
          </cell>
          <cell r="F429">
            <v>0.27860508469668471</v>
          </cell>
          <cell r="G429">
            <v>0.25432346794904265</v>
          </cell>
          <cell r="H429">
            <v>0.2662492859138067</v>
          </cell>
          <cell r="I429">
            <v>0.26743719306716213</v>
          </cell>
          <cell r="J429">
            <v>0.28359048793057035</v>
          </cell>
          <cell r="K429">
            <v>0.27517911455732763</v>
          </cell>
          <cell r="L429">
            <v>0.28326567725477159</v>
          </cell>
          <cell r="M429">
            <v>0.19248451270086411</v>
          </cell>
          <cell r="N429">
            <v>0.2672673077597354</v>
          </cell>
        </row>
        <row r="433">
          <cell r="C433">
            <v>9.1260529039948608</v>
          </cell>
          <cell r="D433">
            <v>9.475020423234005</v>
          </cell>
          <cell r="E433">
            <v>9.774959611313605</v>
          </cell>
          <cell r="F433">
            <v>10.030732140343639</v>
          </cell>
          <cell r="G433">
            <v>10.430683533002528</v>
          </cell>
          <cell r="H433">
            <v>10.853481237665825</v>
          </cell>
          <cell r="I433">
            <v>11.086193722246895</v>
          </cell>
          <cell r="J433">
            <v>11.118852416280134</v>
          </cell>
          <cell r="K433">
            <v>11.086399785119328</v>
          </cell>
          <cell r="L433">
            <v>11.120513365020269</v>
          </cell>
          <cell r="M433">
            <v>11.15360267805233</v>
          </cell>
          <cell r="N433">
            <v>11.124982311027063</v>
          </cell>
        </row>
        <row r="434">
          <cell r="C434">
            <v>2.7659408240737289</v>
          </cell>
          <cell r="D434">
            <v>1.9366255789849909</v>
          </cell>
          <cell r="E434">
            <v>2.4812049480968943</v>
          </cell>
          <cell r="F434">
            <v>2.7946129775301976</v>
          </cell>
          <cell r="G434">
            <v>2.6527676091921752</v>
          </cell>
          <cell r="H434">
            <v>2.8897316292074242</v>
          </cell>
          <cell r="I434">
            <v>2.9648605308765035</v>
          </cell>
          <cell r="J434">
            <v>3.1532007819608849</v>
          </cell>
          <cell r="K434">
            <v>3.0507456764976837</v>
          </cell>
          <cell r="L434">
            <v>3.1500597497632055</v>
          </cell>
          <cell r="M434">
            <v>2.1468957763439556</v>
          </cell>
          <cell r="N434">
            <v>2.9733440711428822</v>
          </cell>
        </row>
        <row r="439">
          <cell r="C439">
            <v>3696.3658017561647</v>
          </cell>
          <cell r="D439">
            <v>3273.65366386815</v>
          </cell>
          <cell r="E439">
            <v>3624.5695524991447</v>
          </cell>
          <cell r="F439">
            <v>3961.3143593711466</v>
          </cell>
          <cell r="G439">
            <v>3946.4148077178943</v>
          </cell>
          <cell r="H439">
            <v>4140.9775606914591</v>
          </cell>
          <cell r="I439">
            <v>4211.2767306436754</v>
          </cell>
          <cell r="J439">
            <v>4316.1455398897688</v>
          </cell>
          <cell r="K439">
            <v>4249.6425281914599</v>
          </cell>
          <cell r="L439">
            <v>4307.3366336436738</v>
          </cell>
          <cell r="M439">
            <v>3730.8556000684125</v>
          </cell>
          <cell r="N439">
            <v>4189.4971695821514</v>
          </cell>
        </row>
        <row r="442">
          <cell r="C442">
            <v>3696.3658017561647</v>
          </cell>
          <cell r="D442">
            <v>3273.65366386815</v>
          </cell>
          <cell r="E442">
            <v>3624.5695524991447</v>
          </cell>
          <cell r="F442">
            <v>3961.3143593711466</v>
          </cell>
          <cell r="G442">
            <v>3946.4148077178943</v>
          </cell>
          <cell r="H442">
            <v>4140.9775606914591</v>
          </cell>
          <cell r="I442">
            <v>4211.2767306436754</v>
          </cell>
          <cell r="J442">
            <v>4316.1455398897688</v>
          </cell>
          <cell r="K442">
            <v>4249.6425281914599</v>
          </cell>
          <cell r="L442">
            <v>4307.3366336436738</v>
          </cell>
          <cell r="M442">
            <v>3730.8556000684125</v>
          </cell>
          <cell r="N442">
            <v>4189.4971695821514</v>
          </cell>
        </row>
        <row r="443">
          <cell r="C443">
            <v>0</v>
          </cell>
          <cell r="D443">
            <v>-2200</v>
          </cell>
          <cell r="E443">
            <v>-1400</v>
          </cell>
          <cell r="F443">
            <v>-1700</v>
          </cell>
          <cell r="G443">
            <v>-1750</v>
          </cell>
          <cell r="H443">
            <v>-1950</v>
          </cell>
          <cell r="I443">
            <v>-1950</v>
          </cell>
          <cell r="J443">
            <v>-1900</v>
          </cell>
          <cell r="K443">
            <v>-750</v>
          </cell>
          <cell r="L443">
            <v>-150</v>
          </cell>
          <cell r="M443">
            <v>-750</v>
          </cell>
          <cell r="N443">
            <v>-750</v>
          </cell>
        </row>
        <row r="445">
          <cell r="C445">
            <v>-94.21577999583333</v>
          </cell>
          <cell r="D445">
            <v>-94.21577999583333</v>
          </cell>
          <cell r="E445">
            <v>-94.21577999583333</v>
          </cell>
          <cell r="F445">
            <v>-94.21577999583333</v>
          </cell>
          <cell r="G445">
            <v>-94.21577999583333</v>
          </cell>
          <cell r="H445">
            <v>-94.21577999583333</v>
          </cell>
          <cell r="I445">
            <v>-94.21577999583333</v>
          </cell>
          <cell r="J445">
            <v>-94.21577999583333</v>
          </cell>
          <cell r="K445">
            <v>-94.21577999583333</v>
          </cell>
          <cell r="L445">
            <v>-94.21577999583333</v>
          </cell>
          <cell r="M445">
            <v>-94.21577999583333</v>
          </cell>
          <cell r="N445">
            <v>-94.21577999583333</v>
          </cell>
        </row>
        <row r="447">
          <cell r="C447">
            <v>-647.27979200999994</v>
          </cell>
          <cell r="D447">
            <v>-674.03723930625006</v>
          </cell>
          <cell r="E447">
            <v>-694.32812534062509</v>
          </cell>
          <cell r="F447">
            <v>-712.25316687656243</v>
          </cell>
          <cell r="G447">
            <v>-746.24361174843762</v>
          </cell>
          <cell r="H447">
            <v>-777.83088894960929</v>
          </cell>
          <cell r="I447">
            <v>-792.61425706230477</v>
          </cell>
          <cell r="J447">
            <v>-791.99237344921869</v>
          </cell>
          <cell r="K447">
            <v>-789.21414782460931</v>
          </cell>
          <cell r="L447">
            <v>-792.13456501230462</v>
          </cell>
          <cell r="M447">
            <v>-793.13635860615216</v>
          </cell>
          <cell r="N447">
            <v>-790.07589540307606</v>
          </cell>
        </row>
        <row r="448">
          <cell r="C448">
            <v>-621.28067758794009</v>
          </cell>
          <cell r="D448">
            <v>-645.1214286016625</v>
          </cell>
          <cell r="E448">
            <v>-664.9417693917062</v>
          </cell>
          <cell r="F448">
            <v>-804.8919665428125</v>
          </cell>
          <cell r="G448">
            <v>-836.95656403218754</v>
          </cell>
          <cell r="H448">
            <v>-864.69092293804692</v>
          </cell>
          <cell r="I448">
            <v>-877.32883736652366</v>
          </cell>
          <cell r="J448">
            <v>-875.32917828984387</v>
          </cell>
          <cell r="K448">
            <v>-870.0780072849218</v>
          </cell>
          <cell r="L448">
            <v>-868.17074378246105</v>
          </cell>
          <cell r="M448">
            <v>-863.21794103123045</v>
          </cell>
          <cell r="N448">
            <v>-853.24587565561524</v>
          </cell>
        </row>
        <row r="449">
          <cell r="C449">
            <v>2333.5895521623916</v>
          </cell>
          <cell r="D449">
            <v>-339.72078403559544</v>
          </cell>
          <cell r="E449">
            <v>771.08387777098005</v>
          </cell>
          <cell r="F449">
            <v>649.95344595593815</v>
          </cell>
          <cell r="G449">
            <v>518.99885194143599</v>
          </cell>
          <cell r="H449">
            <v>454.23996880796972</v>
          </cell>
          <cell r="I449">
            <v>497.11785621901345</v>
          </cell>
          <cell r="J449">
            <v>654.60820815487273</v>
          </cell>
          <cell r="K449">
            <v>1746.1345930860955</v>
          </cell>
          <cell r="L449">
            <v>2402.8155448530747</v>
          </cell>
          <cell r="M449">
            <v>1230.2855204351963</v>
          </cell>
          <cell r="N449">
            <v>1701.9596185276268</v>
          </cell>
        </row>
        <row r="451">
          <cell r="C451">
            <v>2333.5895521623916</v>
          </cell>
          <cell r="D451">
            <v>-339.72078403559544</v>
          </cell>
          <cell r="E451">
            <v>771.08387777098005</v>
          </cell>
          <cell r="F451">
            <v>649.95344595593815</v>
          </cell>
          <cell r="G451">
            <v>518.99885194143599</v>
          </cell>
          <cell r="H451">
            <v>454.23996880796972</v>
          </cell>
          <cell r="I451">
            <v>497.11785621901345</v>
          </cell>
          <cell r="J451">
            <v>654.60820815487273</v>
          </cell>
          <cell r="K451">
            <v>1746.1345930860955</v>
          </cell>
          <cell r="L451">
            <v>2402.8155448530747</v>
          </cell>
          <cell r="M451">
            <v>1230.2855204351963</v>
          </cell>
          <cell r="N451">
            <v>1701.9596185276268</v>
          </cell>
        </row>
        <row r="452">
          <cell r="D452">
            <v>2333.5895521623916</v>
          </cell>
          <cell r="E452">
            <v>1993.8687681267961</v>
          </cell>
          <cell r="F452">
            <v>2764.9526458977762</v>
          </cell>
          <cell r="G452">
            <v>3414.9060918537143</v>
          </cell>
          <cell r="H452">
            <v>3933.9049437951503</v>
          </cell>
          <cell r="I452">
            <v>4388.1449126031202</v>
          </cell>
          <cell r="J452">
            <v>4885.2627688221337</v>
          </cell>
          <cell r="K452">
            <v>5539.8709769770066</v>
          </cell>
          <cell r="L452">
            <v>7286.0055700631019</v>
          </cell>
          <cell r="M452">
            <v>9688.8211149161762</v>
          </cell>
          <cell r="N452">
            <v>10919.106635351372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6">
          <cell r="C456">
            <v>2333.5895521623916</v>
          </cell>
          <cell r="D456">
            <v>1993.8687681267961</v>
          </cell>
          <cell r="E456">
            <v>2764.9526458977762</v>
          </cell>
          <cell r="F456">
            <v>3414.9060918537143</v>
          </cell>
          <cell r="G456">
            <v>3933.9049437951503</v>
          </cell>
          <cell r="H456">
            <v>4388.1449126031202</v>
          </cell>
          <cell r="I456">
            <v>4885.2627688221337</v>
          </cell>
          <cell r="J456">
            <v>5539.8709769770066</v>
          </cell>
          <cell r="K456">
            <v>7286.0055700631019</v>
          </cell>
          <cell r="L456">
            <v>9688.8211149161762</v>
          </cell>
          <cell r="M456">
            <v>10919.106635351372</v>
          </cell>
          <cell r="N456">
            <v>12621.066253878998</v>
          </cell>
        </row>
        <row r="458">
          <cell r="C458" t="str">
            <v>Balance sheet --&gt; input Budget YTD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C473">
            <v>0</v>
          </cell>
          <cell r="D473">
            <v>1105.2792159644016</v>
          </cell>
          <cell r="E473">
            <v>1416.0838777709805</v>
          </cell>
          <cell r="F473">
            <v>1594.95344595594</v>
          </cell>
          <cell r="G473">
            <v>1513.9988519414337</v>
          </cell>
          <cell r="H473">
            <v>1649.2399688079677</v>
          </cell>
          <cell r="I473">
            <v>1692.117856219018</v>
          </cell>
          <cell r="J473">
            <v>1799.6082081548739</v>
          </cell>
          <cell r="K473">
            <v>1741.134593086088</v>
          </cell>
          <cell r="L473">
            <v>1797.8155448530852</v>
          </cell>
          <cell r="M473">
            <v>1225.2855204351945</v>
          </cell>
          <cell r="N473">
            <v>1696.9596185276241</v>
          </cell>
        </row>
        <row r="474">
          <cell r="C474">
            <v>0</v>
          </cell>
          <cell r="D474">
            <v>1105.2792159644016</v>
          </cell>
          <cell r="E474">
            <v>1416.0838777709805</v>
          </cell>
          <cell r="F474">
            <v>1594.95344595594</v>
          </cell>
          <cell r="G474">
            <v>1513.9988519414337</v>
          </cell>
          <cell r="H474">
            <v>1649.2399688079677</v>
          </cell>
          <cell r="I474">
            <v>1692.117856219018</v>
          </cell>
          <cell r="J474">
            <v>1799.6082081548739</v>
          </cell>
          <cell r="K474">
            <v>1741.134593086088</v>
          </cell>
          <cell r="L474">
            <v>1797.8155448530852</v>
          </cell>
          <cell r="M474">
            <v>1225.2855204351945</v>
          </cell>
          <cell r="N474">
            <v>1696.9596185276241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>
            <v>0</v>
          </cell>
          <cell r="D480">
            <v>1105.2792159644016</v>
          </cell>
          <cell r="E480">
            <v>1416.0838777709805</v>
          </cell>
          <cell r="F480">
            <v>1594.95344595594</v>
          </cell>
          <cell r="G480">
            <v>1513.9988519414337</v>
          </cell>
          <cell r="H480">
            <v>1649.2399688079677</v>
          </cell>
          <cell r="I480">
            <v>1692.117856219018</v>
          </cell>
          <cell r="J480">
            <v>1799.6082081548739</v>
          </cell>
          <cell r="K480">
            <v>1741.134593086088</v>
          </cell>
          <cell r="L480">
            <v>1797.8155448530852</v>
          </cell>
          <cell r="M480">
            <v>1225.2855204351945</v>
          </cell>
          <cell r="N480">
            <v>1696.9596185276241</v>
          </cell>
        </row>
        <row r="481">
          <cell r="C481">
            <v>0</v>
          </cell>
          <cell r="D481">
            <v>-1105.2792159644016</v>
          </cell>
          <cell r="E481">
            <v>-1416.0838777709805</v>
          </cell>
          <cell r="F481">
            <v>-1594.95344595594</v>
          </cell>
          <cell r="G481">
            <v>-1513.9988519414337</v>
          </cell>
          <cell r="H481">
            <v>-1649.2399688079677</v>
          </cell>
          <cell r="I481">
            <v>-1692.117856219018</v>
          </cell>
          <cell r="J481">
            <v>-1799.6082081548739</v>
          </cell>
          <cell r="K481">
            <v>-1741.134593086088</v>
          </cell>
          <cell r="L481">
            <v>-1797.8155448530852</v>
          </cell>
          <cell r="M481">
            <v>-1225.2855204351945</v>
          </cell>
          <cell r="N481">
            <v>-1696.9596185276241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7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YTD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730</v>
          </cell>
          <cell r="D9">
            <v>56230</v>
          </cell>
          <cell r="E9">
            <v>58050</v>
          </cell>
          <cell r="F9">
            <v>59415</v>
          </cell>
          <cell r="G9">
            <v>60780</v>
          </cell>
          <cell r="H9">
            <v>62190</v>
          </cell>
          <cell r="I9">
            <v>63990</v>
          </cell>
          <cell r="J9">
            <v>65990</v>
          </cell>
          <cell r="K9">
            <v>67990</v>
          </cell>
          <cell r="L9">
            <v>70990</v>
          </cell>
          <cell r="M9">
            <v>74490</v>
          </cell>
          <cell r="N9">
            <v>78490</v>
          </cell>
        </row>
        <row r="10">
          <cell r="C10">
            <v>8.1285930408472012E-2</v>
          </cell>
          <cell r="D10">
            <v>8.5068078668683808E-2</v>
          </cell>
          <cell r="E10">
            <v>8.7821482602118001E-2</v>
          </cell>
          <cell r="F10">
            <v>8.9886535552193642E-2</v>
          </cell>
          <cell r="G10">
            <v>9.1951588502269282E-2</v>
          </cell>
          <cell r="H10">
            <v>9.4084720121028739E-2</v>
          </cell>
          <cell r="I10">
            <v>9.6807866868381234E-2</v>
          </cell>
          <cell r="J10">
            <v>9.9833585476550676E-2</v>
          </cell>
          <cell r="K10">
            <v>0.10285930408472012</v>
          </cell>
          <cell r="L10">
            <v>0.10739788199697428</v>
          </cell>
          <cell r="M10">
            <v>0.1126928895612708</v>
          </cell>
          <cell r="N10">
            <v>0.11874432677760968</v>
          </cell>
        </row>
        <row r="11">
          <cell r="C11">
            <v>53730</v>
          </cell>
          <cell r="D11">
            <v>56230</v>
          </cell>
          <cell r="E11">
            <v>58050</v>
          </cell>
          <cell r="F11">
            <v>59415</v>
          </cell>
          <cell r="G11">
            <v>60780</v>
          </cell>
          <cell r="H11">
            <v>62190</v>
          </cell>
          <cell r="I11">
            <v>63990</v>
          </cell>
          <cell r="J11">
            <v>65990</v>
          </cell>
          <cell r="K11">
            <v>67990</v>
          </cell>
          <cell r="L11">
            <v>70990</v>
          </cell>
          <cell r="M11">
            <v>74490</v>
          </cell>
          <cell r="N11">
            <v>78490</v>
          </cell>
        </row>
        <row r="12"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000</v>
          </cell>
          <cell r="D28">
            <v>5500</v>
          </cell>
          <cell r="E28">
            <v>7500</v>
          </cell>
          <cell r="F28">
            <v>9000</v>
          </cell>
          <cell r="G28">
            <v>10500</v>
          </cell>
          <cell r="H28">
            <v>12500</v>
          </cell>
          <cell r="I28">
            <v>15300</v>
          </cell>
          <cell r="J28">
            <v>18800</v>
          </cell>
          <cell r="K28">
            <v>22300</v>
          </cell>
          <cell r="L28">
            <v>26800</v>
          </cell>
          <cell r="M28">
            <v>32300</v>
          </cell>
          <cell r="N28">
            <v>3880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3730</v>
          </cell>
          <cell r="D43">
            <v>6230</v>
          </cell>
          <cell r="E43">
            <v>8050</v>
          </cell>
          <cell r="F43">
            <v>9415</v>
          </cell>
          <cell r="G43">
            <v>10780</v>
          </cell>
          <cell r="H43">
            <v>12190</v>
          </cell>
          <cell r="I43">
            <v>13990</v>
          </cell>
          <cell r="J43">
            <v>15990</v>
          </cell>
          <cell r="K43">
            <v>17990</v>
          </cell>
          <cell r="L43">
            <v>20990</v>
          </cell>
          <cell r="M43">
            <v>24490</v>
          </cell>
          <cell r="N43">
            <v>28490</v>
          </cell>
        </row>
        <row r="44">
          <cell r="C44">
            <v>7.46E-2</v>
          </cell>
          <cell r="D44">
            <v>0.1246</v>
          </cell>
          <cell r="E44">
            <v>0.161</v>
          </cell>
          <cell r="F44">
            <v>0.1883</v>
          </cell>
          <cell r="G44">
            <v>0.21560000000000001</v>
          </cell>
          <cell r="H44">
            <v>0.24379999999999999</v>
          </cell>
          <cell r="I44">
            <v>0.27979999999999999</v>
          </cell>
          <cell r="J44">
            <v>0.31979999999999997</v>
          </cell>
          <cell r="K44">
            <v>0.35980000000000001</v>
          </cell>
          <cell r="L44">
            <v>0.41980000000000001</v>
          </cell>
          <cell r="M44">
            <v>0.48980000000000001</v>
          </cell>
          <cell r="N44">
            <v>0.56979999999999997</v>
          </cell>
        </row>
        <row r="45">
          <cell r="C45">
            <v>7.46</v>
          </cell>
          <cell r="D45">
            <v>5</v>
          </cell>
          <cell r="E45">
            <v>3.64</v>
          </cell>
          <cell r="F45">
            <v>2.7299999999999991</v>
          </cell>
          <cell r="G45">
            <v>2.7300000000000018</v>
          </cell>
          <cell r="H45">
            <v>2.8199999999999976</v>
          </cell>
          <cell r="I45">
            <v>3.6000000000000005</v>
          </cell>
          <cell r="J45">
            <v>3.9999999999999982</v>
          </cell>
          <cell r="K45">
            <v>4.0000000000000036</v>
          </cell>
          <cell r="L45">
            <v>6</v>
          </cell>
          <cell r="M45">
            <v>7.0000000000000009</v>
          </cell>
          <cell r="N45">
            <v>7.9999999999999964</v>
          </cell>
        </row>
        <row r="46">
          <cell r="C46">
            <v>2730</v>
          </cell>
          <cell r="D46">
            <v>5230</v>
          </cell>
          <cell r="E46">
            <v>7050</v>
          </cell>
          <cell r="F46">
            <v>8415</v>
          </cell>
          <cell r="G46">
            <v>9780</v>
          </cell>
          <cell r="H46">
            <v>11190</v>
          </cell>
          <cell r="I46">
            <v>12990</v>
          </cell>
          <cell r="J46">
            <v>14990</v>
          </cell>
          <cell r="K46">
            <v>16990</v>
          </cell>
          <cell r="L46">
            <v>19990</v>
          </cell>
          <cell r="M46">
            <v>23490</v>
          </cell>
          <cell r="N46">
            <v>27490</v>
          </cell>
        </row>
        <row r="47">
          <cell r="C47">
            <v>0.73190348525469173</v>
          </cell>
          <cell r="D47">
            <v>0.8394863563402889</v>
          </cell>
          <cell r="E47">
            <v>0.87577639751552794</v>
          </cell>
          <cell r="F47">
            <v>0.89378651088688266</v>
          </cell>
          <cell r="G47">
            <v>0.90723562152133586</v>
          </cell>
          <cell r="H47">
            <v>0.91796554552912224</v>
          </cell>
          <cell r="I47">
            <v>0.9285203716940672</v>
          </cell>
          <cell r="J47">
            <v>0.93746091307066914</v>
          </cell>
          <cell r="K47">
            <v>0.94441356309060587</v>
          </cell>
          <cell r="L47">
            <v>0.95235826584087657</v>
          </cell>
          <cell r="M47">
            <v>0.95916700694160884</v>
          </cell>
          <cell r="N47">
            <v>0.9648999648999648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730</v>
          </cell>
          <cell r="D63">
            <v>56230</v>
          </cell>
          <cell r="E63">
            <v>58050</v>
          </cell>
          <cell r="F63">
            <v>59415</v>
          </cell>
          <cell r="G63">
            <v>60780</v>
          </cell>
          <cell r="H63">
            <v>62190</v>
          </cell>
          <cell r="I63">
            <v>63990</v>
          </cell>
          <cell r="J63">
            <v>65990</v>
          </cell>
          <cell r="K63">
            <v>67990</v>
          </cell>
          <cell r="L63">
            <v>70990</v>
          </cell>
          <cell r="M63">
            <v>74490</v>
          </cell>
          <cell r="N63">
            <v>7849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</row>
        <row r="65">
          <cell r="C65">
            <v>120</v>
          </cell>
          <cell r="D65">
            <v>110</v>
          </cell>
          <cell r="E65">
            <v>100</v>
          </cell>
          <cell r="F65">
            <v>90</v>
          </cell>
          <cell r="G65">
            <v>84</v>
          </cell>
          <cell r="H65">
            <v>83.333333333333329</v>
          </cell>
          <cell r="I65">
            <v>87.428571428571431</v>
          </cell>
          <cell r="J65">
            <v>94</v>
          </cell>
          <cell r="K65">
            <v>99.111111111111114</v>
          </cell>
          <cell r="L65">
            <v>107.2</v>
          </cell>
          <cell r="M65">
            <v>117.45454545454545</v>
          </cell>
          <cell r="N65">
            <v>129.33333333333334</v>
          </cell>
        </row>
        <row r="68">
          <cell r="C68">
            <v>51000</v>
          </cell>
          <cell r="D68">
            <v>51000</v>
          </cell>
          <cell r="E68">
            <v>51000</v>
          </cell>
          <cell r="F68">
            <v>51000</v>
          </cell>
          <cell r="G68">
            <v>51000</v>
          </cell>
          <cell r="H68">
            <v>51000</v>
          </cell>
          <cell r="I68">
            <v>51000</v>
          </cell>
          <cell r="J68">
            <v>51000</v>
          </cell>
          <cell r="K68">
            <v>51000</v>
          </cell>
          <cell r="L68">
            <v>51000</v>
          </cell>
          <cell r="M68">
            <v>51000</v>
          </cell>
          <cell r="N68">
            <v>51000</v>
          </cell>
        </row>
        <row r="69">
          <cell r="C69">
            <v>3000</v>
          </cell>
          <cell r="D69">
            <v>5500</v>
          </cell>
          <cell r="E69">
            <v>7500</v>
          </cell>
          <cell r="F69">
            <v>9000</v>
          </cell>
          <cell r="G69">
            <v>10500</v>
          </cell>
          <cell r="H69">
            <v>11500</v>
          </cell>
          <cell r="I69">
            <v>12300</v>
          </cell>
          <cell r="J69">
            <v>12800</v>
          </cell>
          <cell r="K69">
            <v>13300</v>
          </cell>
          <cell r="L69">
            <v>13800</v>
          </cell>
          <cell r="M69">
            <v>14300</v>
          </cell>
          <cell r="N69">
            <v>14800</v>
          </cell>
        </row>
        <row r="70">
          <cell r="C70">
            <v>270</v>
          </cell>
          <cell r="D70">
            <v>270</v>
          </cell>
          <cell r="E70">
            <v>450</v>
          </cell>
          <cell r="F70">
            <v>585</v>
          </cell>
          <cell r="G70">
            <v>720</v>
          </cell>
          <cell r="H70">
            <v>1310</v>
          </cell>
          <cell r="I70">
            <v>2310</v>
          </cell>
          <cell r="J70">
            <v>3810</v>
          </cell>
          <cell r="K70">
            <v>5310</v>
          </cell>
          <cell r="L70">
            <v>6810</v>
          </cell>
          <cell r="M70">
            <v>8810</v>
          </cell>
          <cell r="N70">
            <v>11310</v>
          </cell>
        </row>
        <row r="71">
          <cell r="C71">
            <v>270</v>
          </cell>
          <cell r="D71">
            <v>270</v>
          </cell>
          <cell r="E71">
            <v>450</v>
          </cell>
          <cell r="F71">
            <v>585</v>
          </cell>
          <cell r="G71">
            <v>720</v>
          </cell>
          <cell r="H71">
            <v>1310</v>
          </cell>
          <cell r="I71">
            <v>2310</v>
          </cell>
          <cell r="J71">
            <v>3810</v>
          </cell>
          <cell r="K71">
            <v>5310</v>
          </cell>
          <cell r="L71">
            <v>6810</v>
          </cell>
          <cell r="M71">
            <v>8810</v>
          </cell>
          <cell r="N71">
            <v>1131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2730</v>
          </cell>
          <cell r="D74">
            <v>5230</v>
          </cell>
          <cell r="E74">
            <v>7050</v>
          </cell>
          <cell r="F74">
            <v>8415</v>
          </cell>
          <cell r="G74">
            <v>9780</v>
          </cell>
          <cell r="H74">
            <v>10190</v>
          </cell>
          <cell r="I74">
            <v>9990</v>
          </cell>
          <cell r="J74">
            <v>8990</v>
          </cell>
          <cell r="K74">
            <v>7990</v>
          </cell>
          <cell r="L74">
            <v>6990</v>
          </cell>
          <cell r="M74">
            <v>5490</v>
          </cell>
          <cell r="N74">
            <v>349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107345</v>
          </cell>
          <cell r="E76">
            <v>164485</v>
          </cell>
          <cell r="F76">
            <v>223217.5</v>
          </cell>
          <cell r="G76">
            <v>283315</v>
          </cell>
          <cell r="H76">
            <v>344300</v>
          </cell>
          <cell r="I76">
            <v>405390</v>
          </cell>
          <cell r="J76">
            <v>465880</v>
          </cell>
          <cell r="K76">
            <v>525370</v>
          </cell>
          <cell r="L76">
            <v>583860</v>
          </cell>
          <cell r="M76">
            <v>641100</v>
          </cell>
          <cell r="N76">
            <v>696590</v>
          </cell>
        </row>
        <row r="77">
          <cell r="C77">
            <v>5.3529411764705881E-2</v>
          </cell>
          <cell r="D77">
            <v>0.10254901960784314</v>
          </cell>
          <cell r="E77">
            <v>0.13823529411764707</v>
          </cell>
          <cell r="F77">
            <v>0.16500000000000001</v>
          </cell>
          <cell r="G77">
            <v>0.19176470588235295</v>
          </cell>
          <cell r="H77">
            <v>0.19980392156862745</v>
          </cell>
          <cell r="I77">
            <v>0.19588235294117648</v>
          </cell>
          <cell r="J77">
            <v>0.17627450980392156</v>
          </cell>
          <cell r="K77">
            <v>0.15666666666666668</v>
          </cell>
          <cell r="L77">
            <v>0.13705882352941176</v>
          </cell>
          <cell r="M77">
            <v>0.10764705882352942</v>
          </cell>
          <cell r="N77">
            <v>6.8431372549019612E-2</v>
          </cell>
        </row>
        <row r="78">
          <cell r="C78">
            <v>5.1561157261529652E-3</v>
          </cell>
          <cell r="D78">
            <v>2.5152545530765288E-3</v>
          </cell>
          <cell r="E78">
            <v>2.735811776149801E-3</v>
          </cell>
          <cell r="F78">
            <v>2.6207622610234411E-3</v>
          </cell>
          <cell r="G78">
            <v>2.5413409102941955E-3</v>
          </cell>
          <cell r="H78">
            <v>3.8048213767063609E-3</v>
          </cell>
          <cell r="I78">
            <v>5.6982165322282249E-3</v>
          </cell>
          <cell r="J78">
            <v>8.1780716064222547E-3</v>
          </cell>
          <cell r="K78">
            <v>1.0107162571140339E-2</v>
          </cell>
          <cell r="L78">
            <v>1.1663755009762614E-2</v>
          </cell>
          <cell r="M78">
            <v>1.3742005927312432E-2</v>
          </cell>
          <cell r="N78">
            <v>1.6236236523636573E-2</v>
          </cell>
        </row>
        <row r="79">
          <cell r="C79">
            <v>6.1873388713835582E-2</v>
          </cell>
          <cell r="D79">
            <v>1.5091527318459173E-2</v>
          </cell>
          <cell r="E79">
            <v>1.0943247104599204E-2</v>
          </cell>
          <cell r="F79">
            <v>7.8622867830703234E-3</v>
          </cell>
          <cell r="G79">
            <v>6.0992181847060699E-3</v>
          </cell>
          <cell r="H79">
            <v>7.6096427534127209E-3</v>
          </cell>
          <cell r="I79">
            <v>9.7683711981055282E-3</v>
          </cell>
          <cell r="J79">
            <v>1.2267107409633382E-2</v>
          </cell>
          <cell r="K79">
            <v>1.3476216761520454E-2</v>
          </cell>
          <cell r="L79">
            <v>1.3996506011715138E-2</v>
          </cell>
          <cell r="M79">
            <v>1.4991279193431743E-2</v>
          </cell>
          <cell r="N79">
            <v>1.6236236523636573E-2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92</v>
          </cell>
          <cell r="I80">
            <v>0.80392156862745101</v>
          </cell>
          <cell r="J80">
            <v>0.68085106382978722</v>
          </cell>
          <cell r="K80">
            <v>0.5964125560538116</v>
          </cell>
          <cell r="L80">
            <v>0.5149253731343284</v>
          </cell>
          <cell r="M80">
            <v>0.44272445820433437</v>
          </cell>
          <cell r="N80">
            <v>0.38144329896907214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91063449508489724</v>
          </cell>
          <cell r="I81">
            <v>0.76905311778290997</v>
          </cell>
          <cell r="J81">
            <v>0.59973315543695793</v>
          </cell>
          <cell r="K81">
            <v>0.47027663331371394</v>
          </cell>
          <cell r="L81">
            <v>0.34967483741870936</v>
          </cell>
          <cell r="M81">
            <v>0.23371647509578544</v>
          </cell>
          <cell r="N81">
            <v>0.12695525645689343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000</v>
          </cell>
          <cell r="I86">
            <v>3000</v>
          </cell>
          <cell r="J86">
            <v>6000</v>
          </cell>
          <cell r="K86">
            <v>9000</v>
          </cell>
          <cell r="L86">
            <v>13000</v>
          </cell>
          <cell r="M86">
            <v>18000</v>
          </cell>
          <cell r="N86">
            <v>24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3000</v>
          </cell>
          <cell r="J91">
            <v>6000</v>
          </cell>
          <cell r="K91">
            <v>9000</v>
          </cell>
          <cell r="L91">
            <v>13000</v>
          </cell>
          <cell r="M91">
            <v>18000</v>
          </cell>
          <cell r="N91">
            <v>24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500</v>
          </cell>
          <cell r="J93">
            <v>7000</v>
          </cell>
          <cell r="K93">
            <v>14500</v>
          </cell>
          <cell r="L93">
            <v>25500</v>
          </cell>
          <cell r="M93">
            <v>41000</v>
          </cell>
          <cell r="N93">
            <v>62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08</v>
          </cell>
          <cell r="I97">
            <v>0.19607843137254902</v>
          </cell>
          <cell r="J97">
            <v>0.31914893617021278</v>
          </cell>
          <cell r="K97">
            <v>0.40358744394618834</v>
          </cell>
          <cell r="L97">
            <v>0.48507462686567165</v>
          </cell>
          <cell r="M97">
            <v>0.55727554179566563</v>
          </cell>
          <cell r="N97">
            <v>0.61855670103092786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.936550491510277E-2</v>
          </cell>
          <cell r="I98">
            <v>0.23094688221709006</v>
          </cell>
          <cell r="J98">
            <v>0.40026684456304201</v>
          </cell>
          <cell r="K98">
            <v>0.52972336668628606</v>
          </cell>
          <cell r="L98">
            <v>0.65032516258129069</v>
          </cell>
          <cell r="M98">
            <v>0.76628352490421459</v>
          </cell>
          <cell r="N98">
            <v>0.8730447435431065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1000</v>
          </cell>
          <cell r="E102">
            <v>51000</v>
          </cell>
          <cell r="F102">
            <v>51000</v>
          </cell>
          <cell r="G102">
            <v>51000</v>
          </cell>
          <cell r="H102">
            <v>51000</v>
          </cell>
          <cell r="I102">
            <v>51000</v>
          </cell>
          <cell r="J102">
            <v>51000</v>
          </cell>
          <cell r="K102">
            <v>51000</v>
          </cell>
          <cell r="L102">
            <v>51000</v>
          </cell>
          <cell r="M102">
            <v>51000</v>
          </cell>
          <cell r="N102">
            <v>51000</v>
          </cell>
        </row>
        <row r="103">
          <cell r="C103">
            <v>3000</v>
          </cell>
          <cell r="D103">
            <v>5500</v>
          </cell>
          <cell r="E103">
            <v>7500</v>
          </cell>
          <cell r="F103">
            <v>9000</v>
          </cell>
          <cell r="G103">
            <v>10500</v>
          </cell>
          <cell r="H103">
            <v>12500</v>
          </cell>
          <cell r="I103">
            <v>15300</v>
          </cell>
          <cell r="J103">
            <v>18800</v>
          </cell>
          <cell r="K103">
            <v>22300</v>
          </cell>
          <cell r="L103">
            <v>26800</v>
          </cell>
          <cell r="M103">
            <v>32300</v>
          </cell>
          <cell r="N103">
            <v>38800</v>
          </cell>
        </row>
        <row r="104">
          <cell r="C104">
            <v>270</v>
          </cell>
          <cell r="D104">
            <v>270</v>
          </cell>
          <cell r="E104">
            <v>450</v>
          </cell>
          <cell r="F104">
            <v>585</v>
          </cell>
          <cell r="G104">
            <v>720</v>
          </cell>
          <cell r="H104">
            <v>1310</v>
          </cell>
          <cell r="I104">
            <v>2310</v>
          </cell>
          <cell r="J104">
            <v>3810</v>
          </cell>
          <cell r="K104">
            <v>5310</v>
          </cell>
          <cell r="L104">
            <v>6810</v>
          </cell>
          <cell r="M104">
            <v>8810</v>
          </cell>
          <cell r="N104">
            <v>11310</v>
          </cell>
        </row>
        <row r="105">
          <cell r="C105">
            <v>270</v>
          </cell>
          <cell r="D105">
            <v>270</v>
          </cell>
          <cell r="E105">
            <v>450</v>
          </cell>
          <cell r="F105">
            <v>585</v>
          </cell>
          <cell r="G105">
            <v>720</v>
          </cell>
          <cell r="H105">
            <v>1310</v>
          </cell>
          <cell r="I105">
            <v>2310</v>
          </cell>
          <cell r="J105">
            <v>3810</v>
          </cell>
          <cell r="K105">
            <v>5310</v>
          </cell>
          <cell r="L105">
            <v>6810</v>
          </cell>
          <cell r="M105">
            <v>8810</v>
          </cell>
          <cell r="N105">
            <v>1131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5230</v>
          </cell>
          <cell r="E108">
            <v>7050</v>
          </cell>
          <cell r="F108">
            <v>8415</v>
          </cell>
          <cell r="G108">
            <v>9780</v>
          </cell>
          <cell r="H108">
            <v>11190</v>
          </cell>
          <cell r="I108">
            <v>12990</v>
          </cell>
          <cell r="J108">
            <v>14990</v>
          </cell>
          <cell r="K108">
            <v>16990</v>
          </cell>
          <cell r="L108">
            <v>19990</v>
          </cell>
          <cell r="M108">
            <v>23490</v>
          </cell>
          <cell r="N108">
            <v>2749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107345</v>
          </cell>
          <cell r="E110">
            <v>164485</v>
          </cell>
          <cell r="F110">
            <v>223217.5</v>
          </cell>
          <cell r="G110">
            <v>283315</v>
          </cell>
          <cell r="H110">
            <v>344800</v>
          </cell>
          <cell r="I110">
            <v>407890</v>
          </cell>
          <cell r="J110">
            <v>472880</v>
          </cell>
          <cell r="K110">
            <v>539870</v>
          </cell>
          <cell r="L110">
            <v>609360</v>
          </cell>
          <cell r="M110">
            <v>682100</v>
          </cell>
          <cell r="N110">
            <v>758590</v>
          </cell>
        </row>
        <row r="112">
          <cell r="C112">
            <v>5.3529411764705881E-2</v>
          </cell>
          <cell r="D112">
            <v>0.10254901960784314</v>
          </cell>
          <cell r="E112">
            <v>0.13823529411764707</v>
          </cell>
          <cell r="F112">
            <v>0.16500000000000001</v>
          </cell>
          <cell r="G112">
            <v>0.19176470588235295</v>
          </cell>
          <cell r="H112">
            <v>0.21941176470588236</v>
          </cell>
          <cell r="I112">
            <v>0.25470588235294117</v>
          </cell>
          <cell r="J112">
            <v>0.293921568627451</v>
          </cell>
          <cell r="K112">
            <v>0.33313725490196078</v>
          </cell>
          <cell r="L112">
            <v>0.3919607843137255</v>
          </cell>
          <cell r="M112">
            <v>0.46058823529411763</v>
          </cell>
          <cell r="N112">
            <v>0.53901960784313729</v>
          </cell>
        </row>
        <row r="113">
          <cell r="C113">
            <v>5.1561157261529652E-3</v>
          </cell>
          <cell r="D113">
            <v>2.5152545530765288E-3</v>
          </cell>
          <cell r="E113">
            <v>2.735811776149801E-3</v>
          </cell>
          <cell r="F113">
            <v>2.6207622610234411E-3</v>
          </cell>
          <cell r="G113">
            <v>2.5413409102941955E-3</v>
          </cell>
          <cell r="H113">
            <v>3.7993039443155454E-3</v>
          </cell>
          <cell r="I113">
            <v>5.663291573708598E-3</v>
          </cell>
          <cell r="J113">
            <v>8.0570123498562001E-3</v>
          </cell>
          <cell r="K113">
            <v>9.8357011873228747E-3</v>
          </cell>
          <cell r="L113">
            <v>1.1175659708546672E-2</v>
          </cell>
          <cell r="M113">
            <v>1.2915994722181499E-2</v>
          </cell>
          <cell r="N113">
            <v>1.4909239510143819E-2</v>
          </cell>
        </row>
        <row r="114">
          <cell r="C114">
            <v>6.1873388713835582E-2</v>
          </cell>
          <cell r="D114">
            <v>1.5091527318459173E-2</v>
          </cell>
          <cell r="E114">
            <v>1.0943247104599204E-2</v>
          </cell>
          <cell r="F114">
            <v>7.8622867830703234E-3</v>
          </cell>
          <cell r="G114">
            <v>6.0992181847060699E-3</v>
          </cell>
          <cell r="H114">
            <v>7.5986078886310909E-3</v>
          </cell>
          <cell r="I114">
            <v>9.7084998406433108E-3</v>
          </cell>
          <cell r="J114">
            <v>1.2085518524784299E-2</v>
          </cell>
          <cell r="K114">
            <v>1.3114268249763833E-2</v>
          </cell>
          <cell r="L114">
            <v>1.3410791650256005E-2</v>
          </cell>
          <cell r="M114">
            <v>1.4090176060561635E-2</v>
          </cell>
          <cell r="N114">
            <v>1.4909239510143819E-2</v>
          </cell>
        </row>
        <row r="115">
          <cell r="C115">
            <v>0.15375932409292603</v>
          </cell>
          <cell r="D115">
            <v>0.14455498778063208</v>
          </cell>
          <cell r="E115">
            <v>0.14224089824582678</v>
          </cell>
          <cell r="F115">
            <v>0.12227964488566741</v>
          </cell>
          <cell r="G115">
            <v>8.7036167047476354E-2</v>
          </cell>
          <cell r="H115">
            <v>8.7133512361603965E-2</v>
          </cell>
          <cell r="I115">
            <v>0.10561263971934913</v>
          </cell>
          <cell r="J115">
            <v>0.1077130333291389</v>
          </cell>
          <cell r="K115">
            <v>0.13092261190795007</v>
          </cell>
          <cell r="L115">
            <v>0.13197588080872566</v>
          </cell>
          <cell r="M115">
            <v>0.16157479193655586</v>
          </cell>
          <cell r="N115">
            <v>0.1689558992466210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44">
          <cell r="C144">
            <v>2730</v>
          </cell>
          <cell r="D144">
            <v>5230</v>
          </cell>
          <cell r="E144">
            <v>7050</v>
          </cell>
          <cell r="F144">
            <v>8415</v>
          </cell>
          <cell r="G144">
            <v>9780</v>
          </cell>
          <cell r="H144">
            <v>11190</v>
          </cell>
          <cell r="I144">
            <v>12990</v>
          </cell>
          <cell r="J144">
            <v>14990</v>
          </cell>
          <cell r="K144">
            <v>16990</v>
          </cell>
          <cell r="L144">
            <v>19990</v>
          </cell>
          <cell r="M144">
            <v>23490</v>
          </cell>
          <cell r="N144">
            <v>2749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20.90909090909091</v>
          </cell>
          <cell r="E171">
            <v>31.333333333333332</v>
          </cell>
          <cell r="F171">
            <v>39.444444444444443</v>
          </cell>
          <cell r="G171">
            <v>51.904761904761905</v>
          </cell>
          <cell r="H171">
            <v>64</v>
          </cell>
          <cell r="I171">
            <v>68.627450980392155</v>
          </cell>
          <cell r="J171">
            <v>64.361702127659569</v>
          </cell>
          <cell r="K171">
            <v>61.434977578475333</v>
          </cell>
          <cell r="L171">
            <v>55.970149253731343</v>
          </cell>
          <cell r="M171">
            <v>50.154798761609904</v>
          </cell>
          <cell r="N171">
            <v>45.103092783505154</v>
          </cell>
        </row>
        <row r="172">
          <cell r="C172">
            <v>5</v>
          </cell>
          <cell r="D172">
            <v>20.90909090909091</v>
          </cell>
          <cell r="E172">
            <v>31.333333333333332</v>
          </cell>
          <cell r="F172">
            <v>39.444444444444443</v>
          </cell>
          <cell r="G172">
            <v>51.904761904761905</v>
          </cell>
          <cell r="H172">
            <v>64</v>
          </cell>
          <cell r="I172">
            <v>68.627450980392155</v>
          </cell>
          <cell r="J172">
            <v>64.361702127659569</v>
          </cell>
          <cell r="K172">
            <v>61.434977578475333</v>
          </cell>
          <cell r="L172">
            <v>55.970149253731343</v>
          </cell>
          <cell r="M172">
            <v>50.154798761609904</v>
          </cell>
          <cell r="N172">
            <v>45.103092783505154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3600</v>
          </cell>
          <cell r="F209">
            <v>5300</v>
          </cell>
          <cell r="G209">
            <v>7050</v>
          </cell>
          <cell r="H209">
            <v>9000</v>
          </cell>
          <cell r="I209">
            <v>10950</v>
          </cell>
          <cell r="J209">
            <v>12850</v>
          </cell>
          <cell r="K209">
            <v>13600</v>
          </cell>
          <cell r="L209">
            <v>13750</v>
          </cell>
          <cell r="M209">
            <v>14500</v>
          </cell>
          <cell r="N209">
            <v>15250</v>
          </cell>
        </row>
        <row r="210">
          <cell r="C210">
            <v>0</v>
          </cell>
          <cell r="D210">
            <v>420.65009560229447</v>
          </cell>
          <cell r="E210">
            <v>510.63829787234044</v>
          </cell>
          <cell r="F210">
            <v>629.82768865121807</v>
          </cell>
          <cell r="G210">
            <v>720.85889570552149</v>
          </cell>
          <cell r="H210">
            <v>804.28954423592495</v>
          </cell>
          <cell r="I210">
            <v>842.9561200923788</v>
          </cell>
          <cell r="J210">
            <v>857.23815877251502</v>
          </cell>
          <cell r="K210">
            <v>800.4708652148322</v>
          </cell>
          <cell r="L210">
            <v>687.84392196098054</v>
          </cell>
          <cell r="M210">
            <v>617.28395061728395</v>
          </cell>
          <cell r="N210">
            <v>554.74718079301567</v>
          </cell>
        </row>
        <row r="211">
          <cell r="C211">
            <v>0</v>
          </cell>
          <cell r="D211">
            <v>398344.34381818183</v>
          </cell>
          <cell r="E211">
            <v>399744.34381818183</v>
          </cell>
          <cell r="F211">
            <v>401444.34381818183</v>
          </cell>
          <cell r="G211">
            <v>403194.34381818183</v>
          </cell>
          <cell r="H211">
            <v>405144.34381818183</v>
          </cell>
          <cell r="I211">
            <v>407094.34381818183</v>
          </cell>
          <cell r="J211">
            <v>408994.34381818183</v>
          </cell>
          <cell r="K211">
            <v>409744.34381818183</v>
          </cell>
          <cell r="L211">
            <v>409894.34381818183</v>
          </cell>
          <cell r="M211">
            <v>410644.34381818183</v>
          </cell>
          <cell r="N211">
            <v>411394.34381818183</v>
          </cell>
        </row>
        <row r="212">
          <cell r="C212">
            <v>0</v>
          </cell>
          <cell r="D212">
            <v>7084.1960486961016</v>
          </cell>
          <cell r="E212">
            <v>6886.2074731814264</v>
          </cell>
          <cell r="F212">
            <v>6756.616070322003</v>
          </cell>
          <cell r="G212">
            <v>6633.668045708816</v>
          </cell>
          <cell r="H212">
            <v>6514.6220263415635</v>
          </cell>
          <cell r="I212">
            <v>6361.8431601528646</v>
          </cell>
          <cell r="J212">
            <v>6197.8230613453825</v>
          </cell>
          <cell r="K212">
            <v>6026.5383706159992</v>
          </cell>
          <cell r="L212">
            <v>5773.9730077219583</v>
          </cell>
          <cell r="M212">
            <v>5512.744580724685</v>
          </cell>
          <cell r="N212">
            <v>5241.3599671064057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30913.584999999999</v>
          </cell>
          <cell r="E233">
            <v>47148.122500000005</v>
          </cell>
          <cell r="F233">
            <v>63813.606250000012</v>
          </cell>
          <cell r="G233">
            <v>80827.516562500008</v>
          </cell>
          <cell r="H233">
            <v>98253.220937500009</v>
          </cell>
          <cell r="I233">
            <v>115803.99312499999</v>
          </cell>
          <cell r="J233">
            <v>133185.96210937502</v>
          </cell>
          <cell r="K233">
            <v>150402.15160156251</v>
          </cell>
          <cell r="L233">
            <v>167455.32634765626</v>
          </cell>
          <cell r="M233">
            <v>184257.36872070315</v>
          </cell>
          <cell r="N233">
            <v>200693.21990722656</v>
          </cell>
        </row>
        <row r="234">
          <cell r="C234">
            <v>289.98625035806356</v>
          </cell>
          <cell r="D234">
            <v>287.98346453025295</v>
          </cell>
          <cell r="E234">
            <v>286.64086390856312</v>
          </cell>
          <cell r="F234">
            <v>285.88083931591387</v>
          </cell>
          <cell r="G234">
            <v>285.29204794133739</v>
          </cell>
          <cell r="H234">
            <v>284.95713728973323</v>
          </cell>
          <cell r="I234">
            <v>283.90986080806101</v>
          </cell>
          <cell r="J234">
            <v>281.64854108732663</v>
          </cell>
          <cell r="K234">
            <v>278.58957082549966</v>
          </cell>
          <cell r="L234">
            <v>274.80524869971157</v>
          </cell>
          <cell r="M234">
            <v>270.13248602947243</v>
          </cell>
          <cell r="N234">
            <v>264.56085620325416</v>
          </cell>
        </row>
        <row r="237">
          <cell r="C237">
            <v>11101.65</v>
          </cell>
          <cell r="D237">
            <v>22556.625</v>
          </cell>
          <cell r="E237">
            <v>34379.362500000003</v>
          </cell>
          <cell r="F237">
            <v>46529.306250000009</v>
          </cell>
          <cell r="G237">
            <v>59045.496562500004</v>
          </cell>
          <cell r="H237">
            <v>71819.390937500008</v>
          </cell>
          <cell r="I237">
            <v>84671.278124999997</v>
          </cell>
          <cell r="J237">
            <v>97335.549609375012</v>
          </cell>
          <cell r="K237">
            <v>109861.63535156251</v>
          </cell>
          <cell r="L237">
            <v>122213.62822265626</v>
          </cell>
          <cell r="M237">
            <v>134321.07465820314</v>
          </cell>
          <cell r="N237">
            <v>146096.24787597658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3753.415</v>
          </cell>
          <cell r="D239">
            <v>7626.2875000000004</v>
          </cell>
          <cell r="E239">
            <v>11623.498750000001</v>
          </cell>
          <cell r="F239">
            <v>15731.336875000001</v>
          </cell>
          <cell r="G239">
            <v>20002.264374999999</v>
          </cell>
          <cell r="H239">
            <v>24400.822343749998</v>
          </cell>
          <cell r="I239">
            <v>28826.236328125</v>
          </cell>
          <cell r="J239">
            <v>33168.272265624997</v>
          </cell>
          <cell r="K239">
            <v>37462.930234374995</v>
          </cell>
          <cell r="L239">
            <v>41697.899218749997</v>
          </cell>
          <cell r="M239">
            <v>45849.023710937501</v>
          </cell>
          <cell r="N239">
            <v>49886.225957031253</v>
          </cell>
        </row>
        <row r="240">
          <cell r="C240">
            <v>4229.2</v>
          </cell>
          <cell r="D240">
            <v>8593</v>
          </cell>
          <cell r="E240">
            <v>13096.9</v>
          </cell>
          <cell r="F240">
            <v>17725.45</v>
          </cell>
          <cell r="G240">
            <v>22411.606562500001</v>
          </cell>
          <cell r="H240">
            <v>27171.689843750002</v>
          </cell>
          <cell r="I240">
            <v>31960.836484375002</v>
          </cell>
          <cell r="J240">
            <v>36725.014804687504</v>
          </cell>
          <cell r="K240">
            <v>41496.856992187502</v>
          </cell>
          <cell r="L240">
            <v>46202.378085937504</v>
          </cell>
          <cell r="M240">
            <v>50814.738632812507</v>
          </cell>
          <cell r="N240">
            <v>55300.518906250007</v>
          </cell>
        </row>
        <row r="241">
          <cell r="C241">
            <v>3119.0349999999999</v>
          </cell>
          <cell r="D241">
            <v>6337.3374999999996</v>
          </cell>
          <cell r="E241">
            <v>9658.963749999999</v>
          </cell>
          <cell r="F241">
            <v>13072.519375</v>
          </cell>
          <cell r="G241">
            <v>16631.625625000001</v>
          </cell>
          <cell r="H241">
            <v>20246.87875</v>
          </cell>
          <cell r="I241">
            <v>23884.205312499998</v>
          </cell>
          <cell r="J241">
            <v>27442.2625390625</v>
          </cell>
          <cell r="K241">
            <v>30901.848125</v>
          </cell>
          <cell r="L241">
            <v>34313.350917968753</v>
          </cell>
          <cell r="M241">
            <v>37657.312314453127</v>
          </cell>
          <cell r="N241">
            <v>40909.503012695313</v>
          </cell>
        </row>
        <row r="242">
          <cell r="C242">
            <v>212.00515611572615</v>
          </cell>
          <cell r="D242">
            <v>210.13205086403653</v>
          </cell>
          <cell r="E242">
            <v>209.01214396449524</v>
          </cell>
          <cell r="F242">
            <v>208.44829034461907</v>
          </cell>
          <cell r="G242">
            <v>208.40935553182857</v>
          </cell>
          <cell r="H242">
            <v>208.59538465727567</v>
          </cell>
          <cell r="I242">
            <v>208.86375619773551</v>
          </cell>
          <cell r="J242">
            <v>208.92837127452353</v>
          </cell>
          <cell r="K242">
            <v>209.11288301875348</v>
          </cell>
          <cell r="L242">
            <v>209.32009081399011</v>
          </cell>
          <cell r="M242">
            <v>209.51657254438177</v>
          </cell>
          <cell r="N242">
            <v>209.73061323874387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87.5</v>
          </cell>
          <cell r="J245">
            <v>356.25</v>
          </cell>
          <cell r="K245">
            <v>553.125</v>
          </cell>
          <cell r="L245">
            <v>801.5625</v>
          </cell>
          <cell r="M245">
            <v>1113.28125</v>
          </cell>
          <cell r="N245">
            <v>1494.14062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87.5</v>
          </cell>
          <cell r="J246">
            <v>356.25</v>
          </cell>
          <cell r="K246">
            <v>553.125</v>
          </cell>
          <cell r="L246">
            <v>801.5625</v>
          </cell>
          <cell r="M246">
            <v>1113.28125</v>
          </cell>
          <cell r="N246">
            <v>1494.140625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75</v>
          </cell>
          <cell r="J250">
            <v>50.892857142857146</v>
          </cell>
          <cell r="K250">
            <v>38.146551724137929</v>
          </cell>
          <cell r="L250">
            <v>31.433823529411764</v>
          </cell>
          <cell r="M250">
            <v>27.153201219512194</v>
          </cell>
          <cell r="N250">
            <v>24.099042338709676</v>
          </cell>
        </row>
        <row r="253">
          <cell r="C253">
            <v>11101.65</v>
          </cell>
          <cell r="D253">
            <v>22556.625</v>
          </cell>
          <cell r="E253">
            <v>34379.362500000003</v>
          </cell>
          <cell r="F253">
            <v>46529.306250000009</v>
          </cell>
          <cell r="G253">
            <v>59045.496562500004</v>
          </cell>
          <cell r="H253">
            <v>71894.390937500008</v>
          </cell>
          <cell r="I253">
            <v>84858.778124999997</v>
          </cell>
          <cell r="J253">
            <v>97691.799609375012</v>
          </cell>
          <cell r="K253">
            <v>110414.76035156251</v>
          </cell>
          <cell r="L253">
            <v>123015.19072265626</v>
          </cell>
          <cell r="M253">
            <v>135434.35590820314</v>
          </cell>
          <cell r="N253">
            <v>147590.3885009765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87.5</v>
          </cell>
          <cell r="J254">
            <v>356.25</v>
          </cell>
          <cell r="K254">
            <v>553.125</v>
          </cell>
          <cell r="L254">
            <v>801.5625</v>
          </cell>
          <cell r="M254">
            <v>1113.28125</v>
          </cell>
          <cell r="N254">
            <v>1494.140625</v>
          </cell>
        </row>
        <row r="255">
          <cell r="C255">
            <v>3753.415</v>
          </cell>
          <cell r="D255">
            <v>7626.2875000000004</v>
          </cell>
          <cell r="E255">
            <v>11623.498750000001</v>
          </cell>
          <cell r="F255">
            <v>15731.336875000001</v>
          </cell>
          <cell r="G255">
            <v>20002.264374999999</v>
          </cell>
          <cell r="H255">
            <v>24400.822343749998</v>
          </cell>
          <cell r="I255">
            <v>28826.236328125</v>
          </cell>
          <cell r="J255">
            <v>33168.272265624997</v>
          </cell>
          <cell r="K255">
            <v>37462.930234374995</v>
          </cell>
          <cell r="L255">
            <v>41697.899218749997</v>
          </cell>
          <cell r="M255">
            <v>45849.023710937501</v>
          </cell>
          <cell r="N255">
            <v>49886.225957031253</v>
          </cell>
        </row>
        <row r="256">
          <cell r="C256">
            <v>4229.2</v>
          </cell>
          <cell r="D256">
            <v>8593</v>
          </cell>
          <cell r="E256">
            <v>13096.9</v>
          </cell>
          <cell r="F256">
            <v>17725.45</v>
          </cell>
          <cell r="G256">
            <v>22411.606562500001</v>
          </cell>
          <cell r="H256">
            <v>27171.689843750002</v>
          </cell>
          <cell r="I256">
            <v>31960.836484375002</v>
          </cell>
          <cell r="J256">
            <v>36725.014804687504</v>
          </cell>
          <cell r="K256">
            <v>41496.856992187502</v>
          </cell>
          <cell r="L256">
            <v>46202.378085937504</v>
          </cell>
          <cell r="M256">
            <v>50814.738632812507</v>
          </cell>
          <cell r="N256">
            <v>55300.518906250007</v>
          </cell>
        </row>
        <row r="257">
          <cell r="C257">
            <v>3119.0349999999999</v>
          </cell>
          <cell r="D257">
            <v>6337.3374999999996</v>
          </cell>
          <cell r="E257">
            <v>9658.963749999999</v>
          </cell>
          <cell r="F257">
            <v>13072.519375</v>
          </cell>
          <cell r="G257">
            <v>16631.625625000001</v>
          </cell>
          <cell r="H257">
            <v>20246.87875</v>
          </cell>
          <cell r="I257">
            <v>23884.205312499998</v>
          </cell>
          <cell r="J257">
            <v>27442.2625390625</v>
          </cell>
          <cell r="K257">
            <v>30901.848125</v>
          </cell>
          <cell r="L257">
            <v>34313.350917968753</v>
          </cell>
          <cell r="M257">
            <v>37657.312314453127</v>
          </cell>
          <cell r="N257">
            <v>40909.503012695313</v>
          </cell>
        </row>
        <row r="258">
          <cell r="C258">
            <v>212.00515611572615</v>
          </cell>
          <cell r="D258">
            <v>210.13205086403653</v>
          </cell>
          <cell r="E258">
            <v>209.01214396449524</v>
          </cell>
          <cell r="F258">
            <v>208.44829034461907</v>
          </cell>
          <cell r="G258">
            <v>208.40935553182857</v>
          </cell>
          <cell r="H258">
            <v>208.51041455191421</v>
          </cell>
          <cell r="I258">
            <v>208.0432913898355</v>
          </cell>
          <cell r="J258">
            <v>206.58898580903193</v>
          </cell>
          <cell r="K258">
            <v>204.52101496946028</v>
          </cell>
          <cell r="L258">
            <v>201.87605146819001</v>
          </cell>
          <cell r="M258">
            <v>198.55498593784364</v>
          </cell>
          <cell r="N258">
            <v>194.55883744971143</v>
          </cell>
        </row>
        <row r="261">
          <cell r="C261">
            <v>4083.4799999999996</v>
          </cell>
          <cell r="D261">
            <v>8356.9599999999991</v>
          </cell>
          <cell r="E261">
            <v>12768.76</v>
          </cell>
          <cell r="F261">
            <v>17284.3</v>
          </cell>
          <cell r="G261">
            <v>21782.02</v>
          </cell>
          <cell r="H261">
            <v>26358.83</v>
          </cell>
          <cell r="I261">
            <v>30945.215</v>
          </cell>
          <cell r="J261">
            <v>35494.162499999999</v>
          </cell>
          <cell r="K261">
            <v>39987.391250000001</v>
          </cell>
          <cell r="L261">
            <v>44440.135624999995</v>
          </cell>
          <cell r="M261">
            <v>48823.012812499997</v>
          </cell>
          <cell r="N261">
            <v>53102.831406249999</v>
          </cell>
        </row>
        <row r="262">
          <cell r="C262">
            <v>0.26891307483044269</v>
          </cell>
          <cell r="D262">
            <v>0.27033292968123884</v>
          </cell>
          <cell r="E262">
            <v>0.2708222368769827</v>
          </cell>
          <cell r="F262">
            <v>0.27085602923436092</v>
          </cell>
          <cell r="G262">
            <v>0.26948768100721021</v>
          </cell>
          <cell r="H262">
            <v>0.26827446213460171</v>
          </cell>
          <cell r="I262">
            <v>0.2672206213700889</v>
          </cell>
          <cell r="J262">
            <v>0.26650077784362491</v>
          </cell>
          <cell r="K262">
            <v>0.26586980853792902</v>
          </cell>
          <cell r="L262">
            <v>0.26538502294478966</v>
          </cell>
          <cell r="M262">
            <v>0.26497183342776265</v>
          </cell>
          <cell r="N262">
            <v>0.26459703736278473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48.75</v>
          </cell>
          <cell r="I263">
            <v>121.875</v>
          </cell>
          <cell r="J263">
            <v>231.5625</v>
          </cell>
          <cell r="K263">
            <v>359.53125</v>
          </cell>
          <cell r="L263">
            <v>521.015625</v>
          </cell>
          <cell r="M263">
            <v>723.6328125</v>
          </cell>
          <cell r="N263">
            <v>971.19140625</v>
          </cell>
        </row>
        <row r="264">
          <cell r="C264">
            <v>2256.66</v>
          </cell>
          <cell r="D264">
            <v>4618.32</v>
          </cell>
          <cell r="E264">
            <v>7056.42</v>
          </cell>
          <cell r="F264">
            <v>9551.85</v>
          </cell>
          <cell r="G264">
            <v>12043.83</v>
          </cell>
          <cell r="H264">
            <v>14552.619999999999</v>
          </cell>
          <cell r="I264">
            <v>17053.21</v>
          </cell>
          <cell r="J264">
            <v>19512.8</v>
          </cell>
          <cell r="K264">
            <v>21931.39</v>
          </cell>
          <cell r="L264">
            <v>24308.98</v>
          </cell>
          <cell r="M264">
            <v>26625.07</v>
          </cell>
          <cell r="N264">
            <v>28859.16</v>
          </cell>
        </row>
        <row r="265">
          <cell r="C265">
            <v>1826.82</v>
          </cell>
          <cell r="D265">
            <v>3738.64</v>
          </cell>
          <cell r="E265">
            <v>5712.34</v>
          </cell>
          <cell r="F265">
            <v>7732.45</v>
          </cell>
          <cell r="G265">
            <v>9738.19</v>
          </cell>
          <cell r="H265">
            <v>11757.460000000001</v>
          </cell>
          <cell r="I265">
            <v>13770.130000000001</v>
          </cell>
          <cell r="J265">
            <v>15749.800000000001</v>
          </cell>
          <cell r="K265">
            <v>17696.47</v>
          </cell>
          <cell r="L265">
            <v>19610.14</v>
          </cell>
          <cell r="M265">
            <v>21474.309999999998</v>
          </cell>
          <cell r="N265">
            <v>23272.479999999996</v>
          </cell>
        </row>
        <row r="266">
          <cell r="C266">
            <v>77.981094242337434</v>
          </cell>
          <cell r="D266">
            <v>77.851413666216402</v>
          </cell>
          <cell r="E266">
            <v>77.628719944067853</v>
          </cell>
          <cell r="F266">
            <v>77.432548971294807</v>
          </cell>
          <cell r="G266">
            <v>76.882692409508849</v>
          </cell>
          <cell r="H266">
            <v>76.44672273781903</v>
          </cell>
          <cell r="I266">
            <v>75.866569418225495</v>
          </cell>
          <cell r="J266">
            <v>75.05955527829471</v>
          </cell>
          <cell r="K266">
            <v>74.06855585603941</v>
          </cell>
          <cell r="L266">
            <v>72.929197231521584</v>
          </cell>
          <cell r="M266">
            <v>71.577500091628792</v>
          </cell>
          <cell r="N266">
            <v>70.00201875354275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.33809523809523812</v>
          </cell>
          <cell r="D284">
            <v>0.33809523809523812</v>
          </cell>
          <cell r="E284">
            <v>0.33809523809523806</v>
          </cell>
          <cell r="F284">
            <v>0.33809523809523806</v>
          </cell>
          <cell r="G284">
            <v>0.33876020254698824</v>
          </cell>
          <cell r="H284">
            <v>0.33939813698348709</v>
          </cell>
          <cell r="I284">
            <v>0.33969657547582088</v>
          </cell>
          <cell r="J284">
            <v>0.3395195133905794</v>
          </cell>
          <cell r="K284">
            <v>0.33929277313189266</v>
          </cell>
          <cell r="L284">
            <v>0.33896544787513228</v>
          </cell>
          <cell r="M284">
            <v>0.33853318386963632</v>
          </cell>
          <cell r="N284">
            <v>0.33800457105444348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6.5</v>
          </cell>
          <cell r="D298">
            <v>85.25</v>
          </cell>
          <cell r="E298">
            <v>116.25</v>
          </cell>
          <cell r="F298">
            <v>139.5</v>
          </cell>
          <cell r="G298">
            <v>162.75</v>
          </cell>
          <cell r="H298">
            <v>200.45</v>
          </cell>
          <cell r="I298">
            <v>257.25</v>
          </cell>
          <cell r="J298">
            <v>331.6</v>
          </cell>
          <cell r="K298">
            <v>405.95000000000005</v>
          </cell>
          <cell r="L298">
            <v>502.50000000000006</v>
          </cell>
          <cell r="M298">
            <v>621.25</v>
          </cell>
          <cell r="N298">
            <v>762.2</v>
          </cell>
        </row>
        <row r="299">
          <cell r="C299">
            <v>586.80150000000003</v>
          </cell>
          <cell r="D299">
            <v>1192.2787499999999</v>
          </cell>
          <cell r="E299">
            <v>1817.1948749999999</v>
          </cell>
          <cell r="F299">
            <v>2459.4061874999998</v>
          </cell>
          <cell r="G299">
            <v>3117.8408437499997</v>
          </cell>
          <cell r="H299">
            <v>3786.6626718749999</v>
          </cell>
          <cell r="I299">
            <v>4459.5680859374997</v>
          </cell>
          <cell r="J299">
            <v>5128.96529296875</v>
          </cell>
          <cell r="K299">
            <v>5791.0583964843754</v>
          </cell>
          <cell r="L299">
            <v>6443.9494482421878</v>
          </cell>
          <cell r="M299">
            <v>7083.9144741210939</v>
          </cell>
          <cell r="N299">
            <v>7706.3164870605469</v>
          </cell>
        </row>
        <row r="300">
          <cell r="C300">
            <v>3523.3465199999996</v>
          </cell>
          <cell r="D300">
            <v>7206.939194999999</v>
          </cell>
          <cell r="E300">
            <v>11008.793782499999</v>
          </cell>
          <cell r="F300">
            <v>14915.868551249998</v>
          </cell>
          <cell r="G300">
            <v>19024.263532499997</v>
          </cell>
          <cell r="H300">
            <v>23310.404615312498</v>
          </cell>
          <cell r="I300">
            <v>27668.672206718747</v>
          </cell>
          <cell r="J300">
            <v>32009.535316093748</v>
          </cell>
          <cell r="K300">
            <v>36339.664070781248</v>
          </cell>
          <cell r="L300">
            <v>40675.985648124995</v>
          </cell>
          <cell r="M300">
            <v>45009.823636796871</v>
          </cell>
          <cell r="N300">
            <v>49319.699831132806</v>
          </cell>
        </row>
        <row r="301">
          <cell r="C301">
            <v>3523.3465199999996</v>
          </cell>
          <cell r="D301">
            <v>7206.939194999999</v>
          </cell>
          <cell r="E301">
            <v>11008.793782499999</v>
          </cell>
          <cell r="F301">
            <v>14915.868551249998</v>
          </cell>
          <cell r="G301">
            <v>19024.263532499997</v>
          </cell>
          <cell r="H301">
            <v>23310.404615312498</v>
          </cell>
          <cell r="I301">
            <v>27668.672206718747</v>
          </cell>
          <cell r="J301">
            <v>32009.535316093748</v>
          </cell>
          <cell r="K301">
            <v>36339.664070781248</v>
          </cell>
          <cell r="L301">
            <v>40675.985648124995</v>
          </cell>
          <cell r="M301">
            <v>45009.823636796871</v>
          </cell>
          <cell r="N301">
            <v>49319.699831132806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893.26125000000002</v>
          </cell>
          <cell r="D304">
            <v>1807.30375</v>
          </cell>
          <cell r="E304">
            <v>2757.2562499999999</v>
          </cell>
          <cell r="F304">
            <v>3733.6840625</v>
          </cell>
          <cell r="G304">
            <v>4711.7708750000002</v>
          </cell>
          <cell r="H304">
            <v>5720.5767500000002</v>
          </cell>
          <cell r="I304">
            <v>6763.6414999999997</v>
          </cell>
          <cell r="J304">
            <v>7829.49125</v>
          </cell>
          <cell r="K304">
            <v>8895.3410000000003</v>
          </cell>
          <cell r="L304">
            <v>9961.1907499999998</v>
          </cell>
          <cell r="M304">
            <v>11039.24675</v>
          </cell>
          <cell r="N304">
            <v>12121.371500000001</v>
          </cell>
        </row>
        <row r="305">
          <cell r="C305">
            <v>105.70039559999999</v>
          </cell>
          <cell r="D305">
            <v>216.20817584999998</v>
          </cell>
          <cell r="E305">
            <v>330.26381347500001</v>
          </cell>
          <cell r="F305">
            <v>447.47605653749997</v>
          </cell>
          <cell r="G305">
            <v>570.727905975</v>
          </cell>
          <cell r="H305">
            <v>699.31213845937498</v>
          </cell>
          <cell r="I305">
            <v>830.06016620156242</v>
          </cell>
          <cell r="J305">
            <v>960.28605948281245</v>
          </cell>
          <cell r="K305">
            <v>1090.1899221234376</v>
          </cell>
          <cell r="L305">
            <v>1220.27956944375</v>
          </cell>
          <cell r="M305">
            <v>1350.2947091039061</v>
          </cell>
          <cell r="N305">
            <v>1479.5909949339843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155.6096656</v>
          </cell>
          <cell r="D312">
            <v>10507.979870849998</v>
          </cell>
          <cell r="E312">
            <v>16029.758720974998</v>
          </cell>
          <cell r="F312">
            <v>21695.934857787499</v>
          </cell>
          <cell r="G312">
            <v>27587.353157224999</v>
          </cell>
          <cell r="H312">
            <v>33717.406175646873</v>
          </cell>
          <cell r="I312">
            <v>39979.191958857809</v>
          </cell>
          <cell r="J312">
            <v>46259.877918545317</v>
          </cell>
          <cell r="K312">
            <v>52522.203389389062</v>
          </cell>
          <cell r="L312">
            <v>58803.905415810936</v>
          </cell>
          <cell r="M312">
            <v>65104.52957002187</v>
          </cell>
          <cell r="N312">
            <v>71389.178813127335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52.850197799999997</v>
          </cell>
          <cell r="D324">
            <v>108.10408792499999</v>
          </cell>
          <cell r="E324">
            <v>165.1319067375</v>
          </cell>
          <cell r="F324">
            <v>223.73802826874999</v>
          </cell>
          <cell r="G324">
            <v>285.3639529875</v>
          </cell>
          <cell r="H324">
            <v>349.65606922968749</v>
          </cell>
          <cell r="I324">
            <v>415.03008310078121</v>
          </cell>
          <cell r="J324">
            <v>480.14302974140622</v>
          </cell>
          <cell r="K324">
            <v>545.09496106171878</v>
          </cell>
          <cell r="L324">
            <v>610.139784721875</v>
          </cell>
          <cell r="M324">
            <v>675.14735455195307</v>
          </cell>
          <cell r="N324">
            <v>739.79549746699217</v>
          </cell>
        </row>
        <row r="325">
          <cell r="C325">
            <v>5208.4598634000004</v>
          </cell>
          <cell r="D325">
            <v>10616.083958774998</v>
          </cell>
          <cell r="E325">
            <v>16194.890627712499</v>
          </cell>
          <cell r="F325">
            <v>21919.672886056251</v>
          </cell>
          <cell r="G325">
            <v>27872.717110212499</v>
          </cell>
          <cell r="H325">
            <v>34067.062244876557</v>
          </cell>
          <cell r="I325">
            <v>40394.222041958594</v>
          </cell>
          <cell r="J325">
            <v>46740.020948286721</v>
          </cell>
          <cell r="K325">
            <v>53067.298350450779</v>
          </cell>
          <cell r="L325">
            <v>59414.045200532812</v>
          </cell>
          <cell r="M325">
            <v>65779.676924573825</v>
          </cell>
          <cell r="N325">
            <v>72128.974310594334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5208.4598634000004</v>
          </cell>
          <cell r="D329">
            <v>10616.083958774998</v>
          </cell>
          <cell r="E329">
            <v>16194.890627712499</v>
          </cell>
          <cell r="F329">
            <v>21919.672886056251</v>
          </cell>
          <cell r="G329">
            <v>27872.717110212499</v>
          </cell>
          <cell r="H329">
            <v>34067.062244876557</v>
          </cell>
          <cell r="I329">
            <v>40394.222041958594</v>
          </cell>
          <cell r="J329">
            <v>46740.020948286721</v>
          </cell>
          <cell r="K329">
            <v>53067.298350450779</v>
          </cell>
          <cell r="L329">
            <v>59414.045200532812</v>
          </cell>
          <cell r="M329">
            <v>65779.676924573825</v>
          </cell>
          <cell r="N329">
            <v>72128.974310594334</v>
          </cell>
        </row>
        <row r="331">
          <cell r="C331">
            <v>98.45525953594958</v>
          </cell>
          <cell r="D331">
            <v>97.88979338441473</v>
          </cell>
          <cell r="E331">
            <v>97.454228172629712</v>
          </cell>
          <cell r="F331">
            <v>97.196388534893089</v>
          </cell>
          <cell r="G331">
            <v>97.373429423874484</v>
          </cell>
          <cell r="H331">
            <v>97.788300973453801</v>
          </cell>
          <cell r="I331">
            <v>98.014641101419045</v>
          </cell>
          <cell r="J331">
            <v>97.825828790698097</v>
          </cell>
          <cell r="K331">
            <v>97.286760496766007</v>
          </cell>
          <cell r="L331">
            <v>96.501091991287481</v>
          </cell>
          <cell r="M331">
            <v>95.447191863395204</v>
          </cell>
          <cell r="N331">
            <v>94.107724611618053</v>
          </cell>
        </row>
        <row r="332">
          <cell r="C332">
            <v>78.490366084216546</v>
          </cell>
          <cell r="D332">
            <v>78.245078438679016</v>
          </cell>
          <cell r="E332">
            <v>77.976646244338383</v>
          </cell>
          <cell r="F332">
            <v>77.840109932016972</v>
          </cell>
          <cell r="G332">
            <v>78.153660682455921</v>
          </cell>
          <cell r="H332">
            <v>78.587782155416178</v>
          </cell>
          <cell r="I332">
            <v>78.7669231720715</v>
          </cell>
          <cell r="J332">
            <v>78.536839386445806</v>
          </cell>
          <cell r="K332">
            <v>78.038643501705266</v>
          </cell>
          <cell r="L332">
            <v>77.326925128605723</v>
          </cell>
          <cell r="M332">
            <v>76.372581895496211</v>
          </cell>
          <cell r="N332">
            <v>75.173698991804997</v>
          </cell>
        </row>
        <row r="333">
          <cell r="C333">
            <v>67.28437926095674</v>
          </cell>
          <cell r="D333">
            <v>67.138098607294239</v>
          </cell>
          <cell r="E333">
            <v>66.928861491929354</v>
          </cell>
          <cell r="F333">
            <v>66.822128870944255</v>
          </cell>
          <cell r="G333">
            <v>67.14880444911141</v>
          </cell>
          <cell r="H333">
            <v>67.605581830952715</v>
          </cell>
          <cell r="I333">
            <v>67.833661542863879</v>
          </cell>
          <cell r="J333">
            <v>67.69060927950801</v>
          </cell>
          <cell r="K333">
            <v>67.31187891674152</v>
          </cell>
          <cell r="L333">
            <v>66.751978548189896</v>
          </cell>
          <cell r="M333">
            <v>65.987133318863613</v>
          </cell>
          <cell r="N333">
            <v>65.014961746309339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1950432278765101</v>
          </cell>
          <cell r="E336">
            <v>0.32021518090976814</v>
          </cell>
          <cell r="F336">
            <v>0.32056933045826347</v>
          </cell>
          <cell r="G336">
            <v>0.32219668967239024</v>
          </cell>
          <cell r="H336">
            <v>0.32423119956015689</v>
          </cell>
          <cell r="I336">
            <v>0.32605551032047397</v>
          </cell>
          <cell r="J336">
            <v>0.32765836481757216</v>
          </cell>
          <cell r="K336">
            <v>0.32911962091911562</v>
          </cell>
          <cell r="L336">
            <v>0.33065823341957001</v>
          </cell>
          <cell r="M336">
            <v>0.33233682351104726</v>
          </cell>
          <cell r="N336">
            <v>0.3341660682111861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159487471284867</v>
          </cell>
          <cell r="E339">
            <v>0.29197451144528602</v>
          </cell>
          <cell r="F339">
            <v>0.29225041036996707</v>
          </cell>
          <cell r="G339">
            <v>0.29366279476304419</v>
          </cell>
          <cell r="H339">
            <v>0.2954710399140954</v>
          </cell>
          <cell r="I339">
            <v>0.29733269792823264</v>
          </cell>
          <cell r="J339">
            <v>0.29912331551411653</v>
          </cell>
          <cell r="K339">
            <v>0.30076035873885271</v>
          </cell>
          <cell r="L339">
            <v>0.30239215140279546</v>
          </cell>
          <cell r="M339">
            <v>0.30418903067999364</v>
          </cell>
          <cell r="N339">
            <v>0.306144230281097</v>
          </cell>
        </row>
        <row r="340">
          <cell r="C340">
            <v>0.10127064526379463</v>
          </cell>
          <cell r="D340">
            <v>0.1008439025574606</v>
          </cell>
          <cell r="E340">
            <v>0.10094200445368723</v>
          </cell>
          <cell r="F340">
            <v>0.10099586719911788</v>
          </cell>
          <cell r="G340">
            <v>0.10226353458201377</v>
          </cell>
          <cell r="H340">
            <v>0.10322742363152661</v>
          </cell>
          <cell r="I340">
            <v>0.10428725411357115</v>
          </cell>
          <cell r="J340">
            <v>0.10462100729609104</v>
          </cell>
          <cell r="K340">
            <v>0.10502560062841891</v>
          </cell>
          <cell r="L340">
            <v>0.10542779975139938</v>
          </cell>
          <cell r="M340">
            <v>0.1059864655532282</v>
          </cell>
          <cell r="N340">
            <v>0.10664889605203134</v>
          </cell>
        </row>
        <row r="341">
          <cell r="C341">
            <v>0.68090812169312087</v>
          </cell>
          <cell r="D341">
            <v>0.68437390243235141</v>
          </cell>
          <cell r="E341">
            <v>0.68476821065478721</v>
          </cell>
          <cell r="F341">
            <v>0.68494844140348277</v>
          </cell>
          <cell r="G341">
            <v>0.68260525989265941</v>
          </cell>
          <cell r="H341">
            <v>0.68162402701664104</v>
          </cell>
          <cell r="I341">
            <v>0.68015490978493476</v>
          </cell>
          <cell r="J341">
            <v>0.68070094180461382</v>
          </cell>
          <cell r="K341">
            <v>0.6808892756526661</v>
          </cell>
          <cell r="L341">
            <v>0.68115779649248065</v>
          </cell>
          <cell r="M341">
            <v>0.681087204139733</v>
          </cell>
          <cell r="N341">
            <v>0.68085061232299804</v>
          </cell>
        </row>
        <row r="342">
          <cell r="C342">
            <v>2.050201672660934E-2</v>
          </cell>
          <cell r="D342">
            <v>2.057561762654107E-2</v>
          </cell>
          <cell r="E342">
            <v>2.0603168096525907E-2</v>
          </cell>
          <cell r="F342">
            <v>2.0624880166289942E-2</v>
          </cell>
          <cell r="G342">
            <v>2.0688026963744038E-2</v>
          </cell>
          <cell r="H342">
            <v>2.0740389542908206E-2</v>
          </cell>
          <cell r="I342">
            <v>2.0762304727313375E-2</v>
          </cell>
          <cell r="J342">
            <v>2.0758508294675793E-2</v>
          </cell>
          <cell r="K342">
            <v>2.0756743848710773E-2</v>
          </cell>
          <cell r="L342">
            <v>2.0751675604111265E-2</v>
          </cell>
          <cell r="M342">
            <v>2.0740411120728917E-2</v>
          </cell>
          <cell r="N342">
            <v>2.0725704084747242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1505.6334999999999</v>
          </cell>
          <cell r="E356">
            <v>2297.0225</v>
          </cell>
          <cell r="F356">
            <v>3110.4676250000002</v>
          </cell>
          <cell r="G356">
            <v>3992.6989250000001</v>
          </cell>
          <cell r="H356">
            <v>4902.6387249999998</v>
          </cell>
          <cell r="I356">
            <v>5843.4799249999996</v>
          </cell>
          <cell r="J356">
            <v>6750.5164249999998</v>
          </cell>
          <cell r="K356">
            <v>7661.8097749999997</v>
          </cell>
          <cell r="L356">
            <v>8573.1031249999996</v>
          </cell>
          <cell r="M356">
            <v>9494.8327250000002</v>
          </cell>
          <cell r="N356">
            <v>10420.041075000001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744.16049999999996</v>
          </cell>
          <cell r="D361">
            <v>1505.6334999999999</v>
          </cell>
          <cell r="E361">
            <v>2297.0225</v>
          </cell>
          <cell r="F361">
            <v>3110.4676250000002</v>
          </cell>
          <cell r="G361">
            <v>3992.6989250000001</v>
          </cell>
          <cell r="H361">
            <v>4902.6387249999998</v>
          </cell>
          <cell r="I361">
            <v>5843.4799249999996</v>
          </cell>
          <cell r="J361">
            <v>6750.5164249999998</v>
          </cell>
          <cell r="K361">
            <v>7661.8097749999997</v>
          </cell>
          <cell r="L361">
            <v>8573.1031249999996</v>
          </cell>
          <cell r="M361">
            <v>9494.8327250000002</v>
          </cell>
          <cell r="N361">
            <v>10420.041075000001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9110.450458774998</v>
          </cell>
          <cell r="E371">
            <v>13897.8681277125</v>
          </cell>
          <cell r="F371">
            <v>18809.20526105625</v>
          </cell>
          <cell r="G371">
            <v>23880.018185212499</v>
          </cell>
          <cell r="H371">
            <v>29164.423519876556</v>
          </cell>
          <cell r="I371">
            <v>34550.742116958594</v>
          </cell>
          <cell r="J371">
            <v>39989.50452328672</v>
          </cell>
          <cell r="K371">
            <v>45405.488575450778</v>
          </cell>
          <cell r="L371">
            <v>50840.94207553281</v>
          </cell>
          <cell r="M371">
            <v>56284.844199573825</v>
          </cell>
          <cell r="N371">
            <v>61708.933235594333</v>
          </cell>
        </row>
        <row r="372">
          <cell r="C372">
            <v>0.85712465498117063</v>
          </cell>
          <cell r="D372">
            <v>0.85817430364654568</v>
          </cell>
          <cell r="E372">
            <v>0.85816375344521545</v>
          </cell>
          <cell r="F372">
            <v>0.85809698706869564</v>
          </cell>
          <cell r="G372">
            <v>0.85675243252344835</v>
          </cell>
          <cell r="H372">
            <v>0.856088596963264</v>
          </cell>
          <cell r="I372">
            <v>0.85533871851944032</v>
          </cell>
          <cell r="J372">
            <v>0.85557309799948977</v>
          </cell>
          <cell r="K372">
            <v>0.85562088116108292</v>
          </cell>
          <cell r="L372">
            <v>0.85570578310121326</v>
          </cell>
          <cell r="M372">
            <v>0.85565704836332301</v>
          </cell>
          <cell r="N372">
            <v>0.85553598710373591</v>
          </cell>
        </row>
        <row r="374">
          <cell r="C374">
            <v>353.25</v>
          </cell>
          <cell r="D374">
            <v>720.66250000000002</v>
          </cell>
          <cell r="E374">
            <v>1088.075</v>
          </cell>
          <cell r="F374">
            <v>1455.4875000000002</v>
          </cell>
          <cell r="G374">
            <v>1822.9</v>
          </cell>
          <cell r="H374">
            <v>2215.3125</v>
          </cell>
          <cell r="I374">
            <v>2596.2437500000001</v>
          </cell>
          <cell r="J374">
            <v>2977.1750000000002</v>
          </cell>
          <cell r="K374">
            <v>3358.1062500000003</v>
          </cell>
          <cell r="L374">
            <v>3739.0375000000004</v>
          </cell>
          <cell r="M374">
            <v>4144.96875</v>
          </cell>
          <cell r="N374">
            <v>4525.8999999999996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353.25</v>
          </cell>
          <cell r="D377">
            <v>720.66250000000002</v>
          </cell>
          <cell r="E377">
            <v>1088.075</v>
          </cell>
          <cell r="F377">
            <v>1455.4875000000002</v>
          </cell>
          <cell r="G377">
            <v>1822.9</v>
          </cell>
          <cell r="H377">
            <v>2215.3125</v>
          </cell>
          <cell r="I377">
            <v>2596.2437500000001</v>
          </cell>
          <cell r="J377">
            <v>2977.1750000000002</v>
          </cell>
          <cell r="K377">
            <v>3358.1062500000003</v>
          </cell>
          <cell r="L377">
            <v>3739.0375000000004</v>
          </cell>
          <cell r="M377">
            <v>4144.96875</v>
          </cell>
          <cell r="N377">
            <v>4525.8999999999996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201.8</v>
          </cell>
          <cell r="D381">
            <v>950.7</v>
          </cell>
          <cell r="E381">
            <v>1408.8000000000002</v>
          </cell>
          <cell r="F381">
            <v>1697.65</v>
          </cell>
          <cell r="G381">
            <v>2080.3000000000002</v>
          </cell>
          <cell r="H381">
            <v>2381.5550000000003</v>
          </cell>
          <cell r="I381">
            <v>2672.3300000000004</v>
          </cell>
          <cell r="J381">
            <v>3051.6800000000003</v>
          </cell>
          <cell r="K381">
            <v>3474.3300000000004</v>
          </cell>
          <cell r="L381">
            <v>3813.1800000000003</v>
          </cell>
          <cell r="M381">
            <v>4725.5349999999999</v>
          </cell>
          <cell r="N381">
            <v>5195.8599999999997</v>
          </cell>
        </row>
        <row r="382">
          <cell r="C382">
            <v>201.8</v>
          </cell>
          <cell r="D382">
            <v>950.7</v>
          </cell>
          <cell r="E382">
            <v>1408.8000000000002</v>
          </cell>
          <cell r="F382">
            <v>1697.65</v>
          </cell>
          <cell r="G382">
            <v>2080.3000000000002</v>
          </cell>
          <cell r="H382">
            <v>2381.5550000000003</v>
          </cell>
          <cell r="I382">
            <v>2672.3300000000004</v>
          </cell>
          <cell r="J382">
            <v>3051.6800000000003</v>
          </cell>
          <cell r="K382">
            <v>3474.3300000000004</v>
          </cell>
          <cell r="L382">
            <v>3813.1800000000003</v>
          </cell>
          <cell r="M382">
            <v>4725.5349999999999</v>
          </cell>
          <cell r="N382">
            <v>5195.8599999999997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44.38356164383562</v>
          </cell>
          <cell r="D385">
            <v>96.06849315068493</v>
          </cell>
          <cell r="E385">
            <v>152.9041095890411</v>
          </cell>
          <cell r="F385">
            <v>210.16438356164383</v>
          </cell>
          <cell r="G385">
            <v>270</v>
          </cell>
          <cell r="H385">
            <v>332.26027397260276</v>
          </cell>
          <cell r="I385">
            <v>397.09589041095893</v>
          </cell>
          <cell r="J385">
            <v>464.9315068493151</v>
          </cell>
          <cell r="K385">
            <v>534.19178082191786</v>
          </cell>
          <cell r="L385">
            <v>607.02739726027403</v>
          </cell>
          <cell r="M385">
            <v>681.28767123287673</v>
          </cell>
          <cell r="N385">
            <v>760.1232876712329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25</v>
          </cell>
          <cell r="D387">
            <v>52</v>
          </cell>
          <cell r="E387">
            <v>80</v>
          </cell>
          <cell r="F387">
            <v>109</v>
          </cell>
          <cell r="G387">
            <v>139</v>
          </cell>
          <cell r="H387">
            <v>171</v>
          </cell>
          <cell r="I387">
            <v>203</v>
          </cell>
          <cell r="J387">
            <v>235</v>
          </cell>
          <cell r="K387">
            <v>269</v>
          </cell>
          <cell r="L387">
            <v>304</v>
          </cell>
          <cell r="M387">
            <v>340</v>
          </cell>
          <cell r="N387">
            <v>38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28</v>
          </cell>
          <cell r="D390">
            <v>58</v>
          </cell>
          <cell r="E390">
            <v>90</v>
          </cell>
          <cell r="F390">
            <v>123</v>
          </cell>
          <cell r="G390">
            <v>158</v>
          </cell>
          <cell r="H390">
            <v>194</v>
          </cell>
          <cell r="I390">
            <v>233</v>
          </cell>
          <cell r="J390">
            <v>274</v>
          </cell>
          <cell r="K390">
            <v>316</v>
          </cell>
          <cell r="L390">
            <v>362</v>
          </cell>
          <cell r="M390">
            <v>410</v>
          </cell>
          <cell r="N390">
            <v>46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15</v>
          </cell>
          <cell r="D392">
            <v>115</v>
          </cell>
          <cell r="E392">
            <v>235</v>
          </cell>
          <cell r="F392">
            <v>355</v>
          </cell>
          <cell r="G392">
            <v>545</v>
          </cell>
          <cell r="H392">
            <v>800</v>
          </cell>
          <cell r="I392">
            <v>1050</v>
          </cell>
          <cell r="J392">
            <v>1210</v>
          </cell>
          <cell r="K392">
            <v>1370</v>
          </cell>
          <cell r="L392">
            <v>1500</v>
          </cell>
          <cell r="M392">
            <v>1620</v>
          </cell>
          <cell r="N392">
            <v>1750</v>
          </cell>
        </row>
        <row r="393">
          <cell r="C393">
            <v>15</v>
          </cell>
          <cell r="D393">
            <v>115</v>
          </cell>
          <cell r="E393">
            <v>235</v>
          </cell>
          <cell r="F393">
            <v>355</v>
          </cell>
          <cell r="G393">
            <v>545</v>
          </cell>
          <cell r="H393">
            <v>800</v>
          </cell>
          <cell r="I393">
            <v>1050</v>
          </cell>
          <cell r="J393">
            <v>1210</v>
          </cell>
          <cell r="K393">
            <v>1370</v>
          </cell>
          <cell r="L393">
            <v>1500</v>
          </cell>
          <cell r="M393">
            <v>1620</v>
          </cell>
          <cell r="N393">
            <v>175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00.5</v>
          </cell>
          <cell r="D395">
            <v>148</v>
          </cell>
          <cell r="E395">
            <v>248.5</v>
          </cell>
          <cell r="F395">
            <v>303</v>
          </cell>
          <cell r="G395">
            <v>362.5</v>
          </cell>
          <cell r="H395">
            <v>427</v>
          </cell>
          <cell r="I395">
            <v>544.5</v>
          </cell>
          <cell r="J395">
            <v>606</v>
          </cell>
          <cell r="K395">
            <v>663.5</v>
          </cell>
          <cell r="L395">
            <v>788</v>
          </cell>
          <cell r="M395">
            <v>904.5</v>
          </cell>
          <cell r="N395">
            <v>989</v>
          </cell>
        </row>
        <row r="396">
          <cell r="C396">
            <v>414.68356164383562</v>
          </cell>
          <cell r="D396">
            <v>1419.7684931506849</v>
          </cell>
          <cell r="E396">
            <v>2215.2041095890413</v>
          </cell>
          <cell r="F396">
            <v>2797.8143835616443</v>
          </cell>
          <cell r="G396">
            <v>3554.8</v>
          </cell>
          <cell r="H396">
            <v>4305.8152739726029</v>
          </cell>
          <cell r="I396">
            <v>5099.9258904109611</v>
          </cell>
          <cell r="J396">
            <v>5841.6115068493164</v>
          </cell>
          <cell r="K396">
            <v>6627.0217808219186</v>
          </cell>
          <cell r="L396">
            <v>7374.2073972602739</v>
          </cell>
          <cell r="M396">
            <v>8681.322671232876</v>
          </cell>
          <cell r="N396">
            <v>9534.9832876712317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10616.083958774998</v>
          </cell>
          <cell r="E411">
            <v>16194.890627712499</v>
          </cell>
          <cell r="F411">
            <v>21919.672886056251</v>
          </cell>
          <cell r="G411">
            <v>27872.717110212499</v>
          </cell>
          <cell r="H411">
            <v>34067.062244876557</v>
          </cell>
          <cell r="I411">
            <v>40394.222041958594</v>
          </cell>
          <cell r="J411">
            <v>46740.020948286721</v>
          </cell>
          <cell r="K411">
            <v>53067.298350450779</v>
          </cell>
          <cell r="L411">
            <v>59414.045200532812</v>
          </cell>
          <cell r="M411">
            <v>65779.676924573825</v>
          </cell>
          <cell r="N411">
            <v>72128.974310594334</v>
          </cell>
        </row>
        <row r="412">
          <cell r="C412">
            <v>744.16049999999996</v>
          </cell>
          <cell r="D412">
            <v>1505.6334999999999</v>
          </cell>
          <cell r="E412">
            <v>2297.0225</v>
          </cell>
          <cell r="F412">
            <v>3110.4676250000002</v>
          </cell>
          <cell r="G412">
            <v>3992.6989250000001</v>
          </cell>
          <cell r="H412">
            <v>4902.6387249999998</v>
          </cell>
          <cell r="I412">
            <v>5843.4799249999996</v>
          </cell>
          <cell r="J412">
            <v>6750.5164249999998</v>
          </cell>
          <cell r="K412">
            <v>7661.8097749999997</v>
          </cell>
          <cell r="L412">
            <v>8573.1031249999996</v>
          </cell>
          <cell r="M412">
            <v>9494.8327250000002</v>
          </cell>
          <cell r="N412">
            <v>10420.041075000001</v>
          </cell>
        </row>
        <row r="413">
          <cell r="C413">
            <v>767.93356164383567</v>
          </cell>
          <cell r="D413">
            <v>2140.430993150685</v>
          </cell>
          <cell r="E413">
            <v>3303.2791095890416</v>
          </cell>
          <cell r="F413">
            <v>4253.301883561644</v>
          </cell>
          <cell r="G413">
            <v>5377.7000000000007</v>
          </cell>
          <cell r="H413">
            <v>6521.1277739726029</v>
          </cell>
          <cell r="I413">
            <v>7696.1696404109607</v>
          </cell>
          <cell r="J413">
            <v>8818.7865068493156</v>
          </cell>
          <cell r="K413">
            <v>9985.1280308219193</v>
          </cell>
          <cell r="L413">
            <v>11113.244897260274</v>
          </cell>
          <cell r="M413">
            <v>12826.291421232876</v>
          </cell>
          <cell r="N413">
            <v>14060.88328767123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6970.0194656243129</v>
          </cell>
          <cell r="E415">
            <v>10594.589018123457</v>
          </cell>
          <cell r="F415">
            <v>14555.903377494607</v>
          </cell>
          <cell r="G415">
            <v>18502.318185212498</v>
          </cell>
          <cell r="H415">
            <v>22643.295745903954</v>
          </cell>
          <cell r="I415">
            <v>26854.572476547633</v>
          </cell>
          <cell r="J415">
            <v>31170.718016437408</v>
          </cell>
          <cell r="K415">
            <v>35420.360544628857</v>
          </cell>
          <cell r="L415">
            <v>39727.697178272538</v>
          </cell>
          <cell r="M415">
            <v>43458.552778340949</v>
          </cell>
          <cell r="N415">
            <v>47648.0499479231</v>
          </cell>
        </row>
        <row r="416">
          <cell r="C416">
            <v>0.7096849930112038</v>
          </cell>
          <cell r="D416">
            <v>0.65655278280491214</v>
          </cell>
          <cell r="E416">
            <v>0.65419330464598047</v>
          </cell>
          <cell r="F416">
            <v>0.66405659670012895</v>
          </cell>
          <cell r="G416">
            <v>0.66381465832885345</v>
          </cell>
          <cell r="H416">
            <v>0.66466828231745589</v>
          </cell>
          <cell r="I416">
            <v>0.66481222113036487</v>
          </cell>
          <cell r="J416">
            <v>0.66689567920657911</v>
          </cell>
          <cell r="K416">
            <v>0.66746116055723381</v>
          </cell>
          <cell r="L416">
            <v>0.66865834575283667</v>
          </cell>
          <cell r="M416">
            <v>0.66066838285284735</v>
          </cell>
          <cell r="N416">
            <v>0.66059514090337668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696.3658017561647</v>
          </cell>
          <cell r="D418">
            <v>6970.0194656243129</v>
          </cell>
          <cell r="E418">
            <v>10594.589018123457</v>
          </cell>
          <cell r="F418">
            <v>14555.903377494607</v>
          </cell>
          <cell r="G418">
            <v>18502.318185212498</v>
          </cell>
          <cell r="H418">
            <v>22643.295745903954</v>
          </cell>
          <cell r="I418">
            <v>26854.572476547633</v>
          </cell>
          <cell r="J418">
            <v>31170.718016437408</v>
          </cell>
          <cell r="K418">
            <v>35420.360544628857</v>
          </cell>
          <cell r="L418">
            <v>39727.697178272538</v>
          </cell>
          <cell r="M418">
            <v>43458.552778340949</v>
          </cell>
          <cell r="N418">
            <v>47648.0499479231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7550</v>
          </cell>
          <cell r="M419">
            <v>8305</v>
          </cell>
          <cell r="N419">
            <v>9060</v>
          </cell>
        </row>
        <row r="420">
          <cell r="C420">
            <v>2941.3658017561647</v>
          </cell>
          <cell r="D420">
            <v>5460.0194656243129</v>
          </cell>
          <cell r="E420">
            <v>8329.5890181234572</v>
          </cell>
          <cell r="F420">
            <v>11535.903377494607</v>
          </cell>
          <cell r="G420">
            <v>14727.318185212498</v>
          </cell>
          <cell r="H420">
            <v>18113.295745903954</v>
          </cell>
          <cell r="I420">
            <v>21569.572476547633</v>
          </cell>
          <cell r="J420">
            <v>25130.718016437408</v>
          </cell>
          <cell r="K420">
            <v>28625.360544628857</v>
          </cell>
          <cell r="L420">
            <v>32177.697178272538</v>
          </cell>
          <cell r="M420">
            <v>35153.552778340949</v>
          </cell>
          <cell r="N420">
            <v>38588.0499479231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65.333333333333329</v>
          </cell>
          <cell r="D422">
            <v>130.66666666666666</v>
          </cell>
          <cell r="E422">
            <v>196</v>
          </cell>
          <cell r="F422">
            <v>261.33333333333331</v>
          </cell>
          <cell r="G422">
            <v>326.66666666666663</v>
          </cell>
          <cell r="H422">
            <v>391.99999999999994</v>
          </cell>
          <cell r="I422">
            <v>457.33333333333326</v>
          </cell>
          <cell r="J422">
            <v>522.66666666666663</v>
          </cell>
          <cell r="K422">
            <v>588</v>
          </cell>
          <cell r="L422">
            <v>653.33333333333337</v>
          </cell>
          <cell r="M422">
            <v>718.66666666666674</v>
          </cell>
          <cell r="N422">
            <v>784.00000000000011</v>
          </cell>
        </row>
        <row r="423">
          <cell r="C423">
            <v>-28.882446662499998</v>
          </cell>
          <cell r="D423">
            <v>-57.764893324999996</v>
          </cell>
          <cell r="E423">
            <v>-86.64733998749999</v>
          </cell>
          <cell r="F423">
            <v>-115.52978664999999</v>
          </cell>
          <cell r="G423">
            <v>-144.41223331249998</v>
          </cell>
          <cell r="H423">
            <v>-173.29467997499998</v>
          </cell>
          <cell r="I423">
            <v>-202.17712663749998</v>
          </cell>
          <cell r="J423">
            <v>-231.05957329999998</v>
          </cell>
          <cell r="K423">
            <v>-259.94201996249996</v>
          </cell>
          <cell r="L423">
            <v>-288.82446662499996</v>
          </cell>
          <cell r="M423">
            <v>-317.70691328749996</v>
          </cell>
          <cell r="N423">
            <v>-346.58935994999996</v>
          </cell>
        </row>
        <row r="424">
          <cell r="C424">
            <v>2847.1500217603311</v>
          </cell>
          <cell r="D424">
            <v>5271.5879056326457</v>
          </cell>
          <cell r="E424">
            <v>8046.9416781359569</v>
          </cell>
          <cell r="F424">
            <v>11159.040257511273</v>
          </cell>
          <cell r="G424">
            <v>14256.239285233332</v>
          </cell>
          <cell r="H424">
            <v>17548.001065928955</v>
          </cell>
          <cell r="I424">
            <v>20910.062016576801</v>
          </cell>
          <cell r="J424">
            <v>24376.991776470739</v>
          </cell>
          <cell r="K424">
            <v>27777.418524666358</v>
          </cell>
          <cell r="L424">
            <v>31235.539378314206</v>
          </cell>
          <cell r="M424">
            <v>34117.179198386788</v>
          </cell>
          <cell r="N424">
            <v>37457.460587973103</v>
          </cell>
        </row>
        <row r="425">
          <cell r="C425">
            <v>-647.27979200999994</v>
          </cell>
          <cell r="D425">
            <v>-1321.31703131625</v>
          </cell>
          <cell r="E425">
            <v>-2015.6451566568751</v>
          </cell>
          <cell r="F425">
            <v>-2727.8983235334376</v>
          </cell>
          <cell r="G425">
            <v>-3474.1419352818752</v>
          </cell>
          <cell r="H425">
            <v>-4251.972824231485</v>
          </cell>
          <cell r="I425">
            <v>-5044.5870812937901</v>
          </cell>
          <cell r="J425">
            <v>-5836.5794547430087</v>
          </cell>
          <cell r="K425">
            <v>-6625.7936025676181</v>
          </cell>
          <cell r="L425">
            <v>-7417.928167579923</v>
          </cell>
          <cell r="M425">
            <v>-8211.0645261860755</v>
          </cell>
          <cell r="N425">
            <v>-9001.1404215891507</v>
          </cell>
        </row>
        <row r="426">
          <cell r="C426">
            <v>621.28067758794009</v>
          </cell>
          <cell r="D426">
            <v>1266.4021061896026</v>
          </cell>
          <cell r="E426">
            <v>1931.3438755813088</v>
          </cell>
          <cell r="F426">
            <v>2736.2358421241215</v>
          </cell>
          <cell r="G426">
            <v>3573.1924061563091</v>
          </cell>
          <cell r="H426">
            <v>4437.8833290943558</v>
          </cell>
          <cell r="I426">
            <v>5315.2121664608794</v>
          </cell>
          <cell r="J426">
            <v>6190.5413447507235</v>
          </cell>
          <cell r="K426">
            <v>7060.6193520356455</v>
          </cell>
          <cell r="L426">
            <v>7928.7900958181062</v>
          </cell>
          <cell r="M426">
            <v>8792.0080368493363</v>
          </cell>
          <cell r="N426">
            <v>9645.2539125049516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1578.5895521623913</v>
          </cell>
          <cell r="D428">
            <v>2683.8687681267929</v>
          </cell>
          <cell r="E428">
            <v>4099.9526458977734</v>
          </cell>
          <cell r="F428">
            <v>5694.9060918537134</v>
          </cell>
          <cell r="G428">
            <v>7208.9049437951471</v>
          </cell>
          <cell r="H428">
            <v>8858.1449126031148</v>
          </cell>
          <cell r="I428">
            <v>10550.262768822133</v>
          </cell>
          <cell r="J428">
            <v>12349.870976977007</v>
          </cell>
          <cell r="K428">
            <v>14091.005570063095</v>
          </cell>
          <cell r="L428">
            <v>15888.82111491618</v>
          </cell>
          <cell r="M428">
            <v>17114.106635351374</v>
          </cell>
          <cell r="N428">
            <v>18811.066253878998</v>
          </cell>
        </row>
        <row r="429">
          <cell r="C429">
            <v>0.30308183101403663</v>
          </cell>
          <cell r="D429">
            <v>0.25281156201749627</v>
          </cell>
          <cell r="E429">
            <v>0.25316334269537977</v>
          </cell>
          <cell r="F429">
            <v>0.25980798716555714</v>
          </cell>
          <cell r="G429">
            <v>0.25863660565599544</v>
          </cell>
          <cell r="H429">
            <v>0.26002080393460741</v>
          </cell>
          <cell r="I429">
            <v>0.26118247203432421</v>
          </cell>
          <cell r="J429">
            <v>0.26422476341294188</v>
          </cell>
          <cell r="K429">
            <v>0.26553086379124857</v>
          </cell>
          <cell r="L429">
            <v>0.2674253379194873</v>
          </cell>
          <cell r="M429">
            <v>0.26017316343732183</v>
          </cell>
          <cell r="N429">
            <v>0.26079763969575848</v>
          </cell>
        </row>
        <row r="433">
          <cell r="C433">
            <v>9.1260529039948608</v>
          </cell>
          <cell r="D433">
            <v>18.601073327228864</v>
          </cell>
          <cell r="E433">
            <v>28.376032938542465</v>
          </cell>
          <cell r="F433">
            <v>38.406765078886117</v>
          </cell>
          <cell r="G433">
            <v>48.83744861188864</v>
          </cell>
          <cell r="H433">
            <v>59.690929849554458</v>
          </cell>
          <cell r="I433">
            <v>70.777123571801368</v>
          </cell>
          <cell r="J433">
            <v>81.895975988081503</v>
          </cell>
          <cell r="K433">
            <v>92.982375773200829</v>
          </cell>
          <cell r="L433">
            <v>104.10288913822112</v>
          </cell>
          <cell r="M433">
            <v>115.25649181627344</v>
          </cell>
          <cell r="N433">
            <v>126.38147412730051</v>
          </cell>
        </row>
        <row r="434">
          <cell r="C434">
            <v>2.7659408240737289</v>
          </cell>
          <cell r="D434">
            <v>4.7025664030587162</v>
          </cell>
          <cell r="E434">
            <v>7.1837713511556105</v>
          </cell>
          <cell r="F434">
            <v>9.9783843286858112</v>
          </cell>
          <cell r="G434">
            <v>12.631151937877984</v>
          </cell>
          <cell r="H434">
            <v>15.520883567085406</v>
          </cell>
          <cell r="I434">
            <v>18.485744097961916</v>
          </cell>
          <cell r="J434">
            <v>21.638944879922803</v>
          </cell>
          <cell r="K434">
            <v>24.689690556420476</v>
          </cell>
          <cell r="L434">
            <v>27.839750306183706</v>
          </cell>
          <cell r="M434">
            <v>29.986646082527656</v>
          </cell>
          <cell r="N434">
            <v>32.959990153670539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696.3658017561647</v>
          </cell>
          <cell r="D439">
            <v>6970.0194656243129</v>
          </cell>
          <cell r="E439">
            <v>10594.589018123457</v>
          </cell>
          <cell r="F439">
            <v>14555.903377494607</v>
          </cell>
          <cell r="G439">
            <v>18502.318185212498</v>
          </cell>
          <cell r="H439">
            <v>22643.295745903954</v>
          </cell>
          <cell r="I439">
            <v>26854.572476547633</v>
          </cell>
          <cell r="J439">
            <v>31170.718016437408</v>
          </cell>
          <cell r="K439">
            <v>35420.360544628857</v>
          </cell>
          <cell r="L439">
            <v>39727.697178272538</v>
          </cell>
          <cell r="M439">
            <v>43458.552778340949</v>
          </cell>
          <cell r="N439">
            <v>47648.0499479231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696.3658017561647</v>
          </cell>
          <cell r="D442">
            <v>6970.0194656243129</v>
          </cell>
          <cell r="E442">
            <v>10594.589018123457</v>
          </cell>
          <cell r="F442">
            <v>14555.903377494607</v>
          </cell>
          <cell r="G442">
            <v>18502.318185212498</v>
          </cell>
          <cell r="H442">
            <v>22643.295745903954</v>
          </cell>
          <cell r="I442">
            <v>26854.572476547633</v>
          </cell>
          <cell r="J442">
            <v>31170.718016437408</v>
          </cell>
          <cell r="K442">
            <v>35420.360544628857</v>
          </cell>
          <cell r="L442">
            <v>39727.697178272538</v>
          </cell>
          <cell r="M442">
            <v>43458.552778340949</v>
          </cell>
          <cell r="N442">
            <v>47648.0499479231</v>
          </cell>
        </row>
        <row r="443">
          <cell r="C443">
            <v>0</v>
          </cell>
          <cell r="D443">
            <v>-2200</v>
          </cell>
          <cell r="E443">
            <v>-3600</v>
          </cell>
          <cell r="F443">
            <v>-5300</v>
          </cell>
          <cell r="G443">
            <v>-7050</v>
          </cell>
          <cell r="H443">
            <v>-9000</v>
          </cell>
          <cell r="I443">
            <v>-10950</v>
          </cell>
          <cell r="J443">
            <v>-12850</v>
          </cell>
          <cell r="K443">
            <v>-13600</v>
          </cell>
          <cell r="L443">
            <v>-13750</v>
          </cell>
          <cell r="M443">
            <v>-14500</v>
          </cell>
          <cell r="N443">
            <v>-1525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94.21577999583333</v>
          </cell>
          <cell r="D445">
            <v>-188.43155999166666</v>
          </cell>
          <cell r="E445">
            <v>-282.6473399875</v>
          </cell>
          <cell r="F445">
            <v>-376.86311998333332</v>
          </cell>
          <cell r="G445">
            <v>-471.07889997916664</v>
          </cell>
          <cell r="H445">
            <v>-565.29467997499989</v>
          </cell>
          <cell r="I445">
            <v>-659.51045997083327</v>
          </cell>
          <cell r="J445">
            <v>-753.72623996666664</v>
          </cell>
          <cell r="K445">
            <v>-847.9420199624999</v>
          </cell>
          <cell r="L445">
            <v>-942.15779995833327</v>
          </cell>
          <cell r="M445">
            <v>-1036.3735799541666</v>
          </cell>
          <cell r="N445">
            <v>-1130.58935995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-647.27979200999994</v>
          </cell>
          <cell r="D447">
            <v>-1321.31703131625</v>
          </cell>
          <cell r="E447">
            <v>-2015.6451566568751</v>
          </cell>
          <cell r="F447">
            <v>-2727.8983235334376</v>
          </cell>
          <cell r="G447">
            <v>-3474.1419352818752</v>
          </cell>
          <cell r="H447">
            <v>-4251.972824231485</v>
          </cell>
          <cell r="I447">
            <v>-5044.5870812937901</v>
          </cell>
          <cell r="J447">
            <v>-5836.5794547430087</v>
          </cell>
          <cell r="K447">
            <v>-6625.7936025676181</v>
          </cell>
          <cell r="L447">
            <v>-7417.928167579923</v>
          </cell>
          <cell r="M447">
            <v>-8211.0645261860755</v>
          </cell>
          <cell r="N447">
            <v>-9001.1404215891507</v>
          </cell>
        </row>
        <row r="448">
          <cell r="C448">
            <v>-621.28067758794009</v>
          </cell>
          <cell r="D448">
            <v>-1266.4021061896026</v>
          </cell>
          <cell r="E448">
            <v>-1931.3438755813088</v>
          </cell>
          <cell r="F448">
            <v>-2736.2358421241215</v>
          </cell>
          <cell r="G448">
            <v>-3573.1924061563091</v>
          </cell>
          <cell r="H448">
            <v>-4437.8833290943558</v>
          </cell>
          <cell r="I448">
            <v>-5315.2121664608794</v>
          </cell>
          <cell r="J448">
            <v>-6190.5413447507235</v>
          </cell>
          <cell r="K448">
            <v>-7060.6193520356455</v>
          </cell>
          <cell r="L448">
            <v>-7928.7900958181062</v>
          </cell>
          <cell r="M448">
            <v>-8792.0080368493363</v>
          </cell>
          <cell r="N448">
            <v>-9645.2539125049516</v>
          </cell>
        </row>
        <row r="449">
          <cell r="C449">
            <v>2333.5895521623916</v>
          </cell>
          <cell r="D449">
            <v>1993.8687681267936</v>
          </cell>
          <cell r="E449">
            <v>2764.9526458977734</v>
          </cell>
          <cell r="F449">
            <v>3414.9060918537152</v>
          </cell>
          <cell r="G449">
            <v>3933.9049437951476</v>
          </cell>
          <cell r="H449">
            <v>4388.1449126031121</v>
          </cell>
          <cell r="I449">
            <v>4885.2627688221319</v>
          </cell>
          <cell r="J449">
            <v>5539.8709769770066</v>
          </cell>
          <cell r="K449">
            <v>7286.0055700630919</v>
          </cell>
          <cell r="L449">
            <v>9688.8211149161762</v>
          </cell>
          <cell r="M449">
            <v>10919.106635351371</v>
          </cell>
          <cell r="N449">
            <v>12621.066253878998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2333.5895521623916</v>
          </cell>
          <cell r="D451">
            <v>1993.8687681267936</v>
          </cell>
          <cell r="E451">
            <v>2764.9526458977734</v>
          </cell>
          <cell r="F451">
            <v>3414.9060918537152</v>
          </cell>
          <cell r="G451">
            <v>3933.9049437951476</v>
          </cell>
          <cell r="H451">
            <v>4388.1449126031121</v>
          </cell>
          <cell r="I451">
            <v>4885.2627688221319</v>
          </cell>
          <cell r="J451">
            <v>5539.8709769770066</v>
          </cell>
          <cell r="K451">
            <v>7286.0055700630919</v>
          </cell>
          <cell r="L451">
            <v>9688.8211149161762</v>
          </cell>
          <cell r="M451">
            <v>10919.106635351371</v>
          </cell>
          <cell r="N451">
            <v>12621.066253878998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2333.5895521623916</v>
          </cell>
          <cell r="D456">
            <v>1993.8687681267936</v>
          </cell>
          <cell r="E456">
            <v>2764.9526458977734</v>
          </cell>
          <cell r="F456">
            <v>3414.9060918537152</v>
          </cell>
          <cell r="G456">
            <v>3933.9049437951476</v>
          </cell>
          <cell r="H456">
            <v>4388.1449126031121</v>
          </cell>
          <cell r="I456">
            <v>4885.2627688221319</v>
          </cell>
          <cell r="J456">
            <v>5539.8709769770066</v>
          </cell>
          <cell r="K456">
            <v>7286.0055700630919</v>
          </cell>
          <cell r="L456">
            <v>9688.8211149161762</v>
          </cell>
          <cell r="M456">
            <v>10919.106635351371</v>
          </cell>
          <cell r="N456">
            <v>12621.06625387899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3">
          <cell r="C473">
            <v>1578.5895521623913</v>
          </cell>
          <cell r="D473">
            <v>2683.8687681267929</v>
          </cell>
          <cell r="E473">
            <v>4099.9526458977734</v>
          </cell>
          <cell r="F473">
            <v>5694.9060918537134</v>
          </cell>
          <cell r="G473">
            <v>7208.9049437951471</v>
          </cell>
          <cell r="H473">
            <v>8858.1449126031148</v>
          </cell>
          <cell r="I473">
            <v>10550.262768822133</v>
          </cell>
          <cell r="J473">
            <v>12349.870976977007</v>
          </cell>
          <cell r="K473">
            <v>14091.005570063095</v>
          </cell>
          <cell r="L473">
            <v>15888.82111491618</v>
          </cell>
          <cell r="M473">
            <v>17114.106635351374</v>
          </cell>
          <cell r="N473">
            <v>18811.066253878998</v>
          </cell>
        </row>
        <row r="474">
          <cell r="C474">
            <v>1578.5895521623913</v>
          </cell>
          <cell r="D474">
            <v>2683.8687681267929</v>
          </cell>
          <cell r="E474">
            <v>4099.9526458977734</v>
          </cell>
          <cell r="F474">
            <v>5694.9060918537134</v>
          </cell>
          <cell r="G474">
            <v>7208.9049437951471</v>
          </cell>
          <cell r="H474">
            <v>8858.1449126031148</v>
          </cell>
          <cell r="I474">
            <v>10550.262768822133</v>
          </cell>
          <cell r="J474">
            <v>12349.870976977007</v>
          </cell>
          <cell r="K474">
            <v>14091.005570063095</v>
          </cell>
          <cell r="L474">
            <v>15888.82111491618</v>
          </cell>
          <cell r="M474">
            <v>17114.106635351374</v>
          </cell>
          <cell r="N474">
            <v>18811.066253878998</v>
          </cell>
        </row>
        <row r="480">
          <cell r="C480">
            <v>1578.5895521623913</v>
          </cell>
          <cell r="D480">
            <v>2683.8687681267929</v>
          </cell>
          <cell r="E480">
            <v>4099.9526458977734</v>
          </cell>
          <cell r="F480">
            <v>5694.9060918537134</v>
          </cell>
          <cell r="G480">
            <v>7208.9049437951471</v>
          </cell>
          <cell r="H480">
            <v>8858.1449126031148</v>
          </cell>
          <cell r="I480">
            <v>10550.262768822133</v>
          </cell>
          <cell r="J480">
            <v>12349.870976977007</v>
          </cell>
          <cell r="K480">
            <v>14091.005570063095</v>
          </cell>
          <cell r="L480">
            <v>15888.82111491618</v>
          </cell>
          <cell r="M480">
            <v>17114.106635351374</v>
          </cell>
          <cell r="N480">
            <v>18811.066253878998</v>
          </cell>
        </row>
        <row r="481">
          <cell r="C481">
            <v>-1578.5895521623913</v>
          </cell>
          <cell r="D481">
            <v>-2683.8687681267929</v>
          </cell>
          <cell r="E481">
            <v>-4099.9526458977734</v>
          </cell>
          <cell r="F481">
            <v>-5694.9060918537134</v>
          </cell>
          <cell r="G481">
            <v>-7208.9049437951471</v>
          </cell>
          <cell r="H481">
            <v>-8858.1449126031148</v>
          </cell>
          <cell r="I481">
            <v>-10550.262768822133</v>
          </cell>
          <cell r="J481">
            <v>-12349.870976977007</v>
          </cell>
          <cell r="K481">
            <v>-14091.005570063095</v>
          </cell>
          <cell r="L481">
            <v>-15888.82111491618</v>
          </cell>
          <cell r="M481">
            <v>-17114.106635351374</v>
          </cell>
          <cell r="N481">
            <v>-18811.066253878998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8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FORECAST 2000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5">
          <cell r="C5">
            <v>72128.974310594334</v>
          </cell>
          <cell r="D5">
            <v>72128.974310594334</v>
          </cell>
          <cell r="E5">
            <v>72128.974310594334</v>
          </cell>
          <cell r="F5">
            <v>72128.974310594334</v>
          </cell>
          <cell r="G5">
            <v>72128.974310594334</v>
          </cell>
          <cell r="H5">
            <v>72128.974310594334</v>
          </cell>
          <cell r="I5">
            <v>65966</v>
          </cell>
          <cell r="J5">
            <v>65967</v>
          </cell>
          <cell r="K5">
            <v>65966</v>
          </cell>
          <cell r="L5">
            <v>65966</v>
          </cell>
          <cell r="M5">
            <v>65967</v>
          </cell>
        </row>
        <row r="6">
          <cell r="C6">
            <v>0.85553598710373591</v>
          </cell>
          <cell r="D6">
            <v>0.85553598710373591</v>
          </cell>
          <cell r="E6">
            <v>0.85553598710373591</v>
          </cell>
          <cell r="F6">
            <v>0.85553598710373591</v>
          </cell>
          <cell r="G6">
            <v>0.85553598710373591</v>
          </cell>
          <cell r="H6">
            <v>0.85553598710373591</v>
          </cell>
          <cell r="I6">
            <v>0.76</v>
          </cell>
          <cell r="J6">
            <v>0.76</v>
          </cell>
          <cell r="K6">
            <v>0.73</v>
          </cell>
          <cell r="L6">
            <v>0.73</v>
          </cell>
          <cell r="M6">
            <v>1.73</v>
          </cell>
        </row>
        <row r="7">
          <cell r="C7">
            <v>47648.0499479231</v>
          </cell>
          <cell r="D7">
            <v>47648.0499479231</v>
          </cell>
          <cell r="E7">
            <v>47648.0499479231</v>
          </cell>
          <cell r="F7">
            <v>47648.0499479231</v>
          </cell>
          <cell r="G7">
            <v>47648.0499479231</v>
          </cell>
          <cell r="H7">
            <v>47648.0499479231</v>
          </cell>
          <cell r="I7">
            <v>31708</v>
          </cell>
          <cell r="J7">
            <v>31708</v>
          </cell>
          <cell r="K7">
            <v>31708</v>
          </cell>
          <cell r="L7">
            <v>35397.523000000001</v>
          </cell>
          <cell r="M7">
            <v>35397.523000000001</v>
          </cell>
        </row>
        <row r="8">
          <cell r="C8">
            <v>0.66059514090337668</v>
          </cell>
          <cell r="D8">
            <v>0.66059514090337668</v>
          </cell>
          <cell r="E8">
            <v>0.66059514090337668</v>
          </cell>
          <cell r="F8">
            <v>0.66059514090337668</v>
          </cell>
          <cell r="G8">
            <v>0.66059514090337668</v>
          </cell>
          <cell r="H8">
            <v>0.66059514090337668</v>
          </cell>
          <cell r="I8">
            <v>0.48067186126186218</v>
          </cell>
          <cell r="J8">
            <v>0.48066457471159824</v>
          </cell>
          <cell r="K8">
            <v>0.48067186126186218</v>
          </cell>
          <cell r="L8">
            <v>0.53660253767092136</v>
          </cell>
          <cell r="M8">
            <v>0.53659440326223717</v>
          </cell>
          <cell r="N8">
            <v>0</v>
          </cell>
        </row>
        <row r="9">
          <cell r="C9">
            <v>9060</v>
          </cell>
          <cell r="D9">
            <v>9060</v>
          </cell>
          <cell r="E9">
            <v>9060</v>
          </cell>
          <cell r="F9">
            <v>9060</v>
          </cell>
          <cell r="G9">
            <v>9060</v>
          </cell>
          <cell r="H9">
            <v>9060</v>
          </cell>
          <cell r="I9">
            <v>9056</v>
          </cell>
          <cell r="J9">
            <v>9056</v>
          </cell>
          <cell r="K9">
            <v>9056</v>
          </cell>
          <cell r="L9">
            <v>9056</v>
          </cell>
          <cell r="M9">
            <v>9056</v>
          </cell>
        </row>
        <row r="10">
          <cell r="C10">
            <v>38588.0499479231</v>
          </cell>
          <cell r="D10">
            <v>38588.0499479231</v>
          </cell>
          <cell r="E10">
            <v>38588.0499479231</v>
          </cell>
          <cell r="F10">
            <v>38588.0499479231</v>
          </cell>
          <cell r="G10">
            <v>38588.0499479231</v>
          </cell>
          <cell r="H10">
            <v>38588.0499479231</v>
          </cell>
          <cell r="I10">
            <v>22652</v>
          </cell>
          <cell r="J10">
            <v>22652</v>
          </cell>
          <cell r="K10">
            <v>28108</v>
          </cell>
          <cell r="L10">
            <v>26341.523000000001</v>
          </cell>
          <cell r="M10">
            <v>26341.523000000001</v>
          </cell>
        </row>
        <row r="11">
          <cell r="C11">
            <v>18811.066253878998</v>
          </cell>
          <cell r="D11">
            <v>18811.066253878998</v>
          </cell>
          <cell r="E11">
            <v>18811.066253878998</v>
          </cell>
          <cell r="F11">
            <v>18811.066253878998</v>
          </cell>
          <cell r="G11">
            <v>18811.066253878998</v>
          </cell>
          <cell r="H11">
            <v>18811.066253878998</v>
          </cell>
          <cell r="I11">
            <v>22334</v>
          </cell>
          <cell r="J11">
            <v>22334</v>
          </cell>
          <cell r="K11">
            <v>25724</v>
          </cell>
          <cell r="L11">
            <v>20833.355</v>
          </cell>
          <cell r="M11">
            <v>20833.355</v>
          </cell>
        </row>
        <row r="13">
          <cell r="C13">
            <v>126.38147412730051</v>
          </cell>
          <cell r="D13">
            <v>126.38147412730051</v>
          </cell>
          <cell r="E13">
            <v>126.38147412730051</v>
          </cell>
          <cell r="F13">
            <v>126.38147412730051</v>
          </cell>
          <cell r="G13">
            <v>126.38147412730051</v>
          </cell>
          <cell r="H13">
            <v>126.38147412730051</v>
          </cell>
        </row>
        <row r="14">
          <cell r="C14">
            <v>32.959990153670539</v>
          </cell>
          <cell r="D14">
            <v>32.959990153670539</v>
          </cell>
          <cell r="E14">
            <v>32.959990153670539</v>
          </cell>
          <cell r="F14">
            <v>32.959990153670539</v>
          </cell>
          <cell r="G14">
            <v>32.959990153670539</v>
          </cell>
          <cell r="H14">
            <v>32.959990153670539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>
            <v>47648.0499479231</v>
          </cell>
          <cell r="D18">
            <v>47648.0499479231</v>
          </cell>
          <cell r="E18">
            <v>47648.0499479231</v>
          </cell>
          <cell r="F18">
            <v>47648.0499479231</v>
          </cell>
          <cell r="G18">
            <v>47648.0499479231</v>
          </cell>
          <cell r="H18">
            <v>47648.0499479231</v>
          </cell>
        </row>
        <row r="19">
          <cell r="C19">
            <v>-15250</v>
          </cell>
          <cell r="D19">
            <v>-15250</v>
          </cell>
          <cell r="E19">
            <v>-15250</v>
          </cell>
          <cell r="F19">
            <v>-15250</v>
          </cell>
          <cell r="G19">
            <v>-15250</v>
          </cell>
          <cell r="H19">
            <v>-15250</v>
          </cell>
          <cell r="L19">
            <v>-21263</v>
          </cell>
          <cell r="M19">
            <v>-21263</v>
          </cell>
        </row>
        <row r="20">
          <cell r="C20">
            <v>12621.066253878998</v>
          </cell>
          <cell r="D20">
            <v>12621.066253878998</v>
          </cell>
          <cell r="E20">
            <v>12621.066253878998</v>
          </cell>
          <cell r="F20">
            <v>12621.066253878998</v>
          </cell>
          <cell r="G20">
            <v>12621.066253878998</v>
          </cell>
          <cell r="H20">
            <v>12621.066253878998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4">
          <cell r="C24">
            <v>0.96489996489996488</v>
          </cell>
          <cell r="D24">
            <v>0.96489996489996488</v>
          </cell>
          <cell r="E24">
            <v>0.96489996489996488</v>
          </cell>
          <cell r="F24">
            <v>0.96489996489996488</v>
          </cell>
          <cell r="G24">
            <v>0.96489996489996488</v>
          </cell>
          <cell r="H24">
            <v>0.96489996489996488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0.8</v>
          </cell>
          <cell r="J25">
            <v>0.8</v>
          </cell>
          <cell r="K25">
            <v>0.8</v>
          </cell>
          <cell r="L25">
            <v>0.8</v>
          </cell>
          <cell r="M25">
            <v>0.8</v>
          </cell>
        </row>
        <row r="26">
          <cell r="C26">
            <v>78490</v>
          </cell>
          <cell r="D26">
            <v>78490</v>
          </cell>
          <cell r="E26">
            <v>78490</v>
          </cell>
          <cell r="F26">
            <v>78490</v>
          </cell>
          <cell r="G26">
            <v>78490</v>
          </cell>
          <cell r="H26">
            <v>78490</v>
          </cell>
          <cell r="I26">
            <v>108000</v>
          </cell>
          <cell r="J26">
            <v>108000</v>
          </cell>
          <cell r="K26">
            <v>108000</v>
          </cell>
          <cell r="L26">
            <v>108000</v>
          </cell>
          <cell r="M26">
            <v>108000</v>
          </cell>
          <cell r="N26">
            <v>0</v>
          </cell>
        </row>
        <row r="27">
          <cell r="C27">
            <v>1.4909239510143819E-2</v>
          </cell>
          <cell r="D27">
            <v>1.4909239510143819E-2</v>
          </cell>
          <cell r="E27">
            <v>1.4909239510143819E-2</v>
          </cell>
          <cell r="F27">
            <v>1.4909239510143819E-2</v>
          </cell>
          <cell r="G27">
            <v>1.4909239510143819E-2</v>
          </cell>
          <cell r="H27">
            <v>1.4909239510143819E-2</v>
          </cell>
        </row>
        <row r="28">
          <cell r="C28">
            <v>129.33333333333334</v>
          </cell>
          <cell r="D28">
            <v>129.33333333333334</v>
          </cell>
          <cell r="E28">
            <v>129.33333333333334</v>
          </cell>
          <cell r="F28">
            <v>129.33333333333334</v>
          </cell>
          <cell r="G28">
            <v>129.33333333333334</v>
          </cell>
          <cell r="H28">
            <v>129.33333333333334</v>
          </cell>
        </row>
        <row r="30">
          <cell r="C30">
            <v>54490</v>
          </cell>
          <cell r="D30">
            <v>54490</v>
          </cell>
          <cell r="E30">
            <v>54490</v>
          </cell>
          <cell r="F30">
            <v>54490</v>
          </cell>
          <cell r="G30">
            <v>54490</v>
          </cell>
          <cell r="H30">
            <v>54490</v>
          </cell>
          <cell r="I30">
            <v>50000</v>
          </cell>
          <cell r="J30">
            <v>50000</v>
          </cell>
          <cell r="K30">
            <v>50000</v>
          </cell>
          <cell r="L30">
            <v>50000</v>
          </cell>
          <cell r="M30">
            <v>50000</v>
          </cell>
        </row>
        <row r="31">
          <cell r="C31">
            <v>0.69422856414829914</v>
          </cell>
          <cell r="D31">
            <v>0.69422856414829914</v>
          </cell>
          <cell r="E31">
            <v>0.69422856414829914</v>
          </cell>
          <cell r="F31">
            <v>0.69422856414829914</v>
          </cell>
          <cell r="G31">
            <v>0.69422856414829914</v>
          </cell>
          <cell r="H31">
            <v>0.69422856414829914</v>
          </cell>
          <cell r="I31">
            <v>0.46296296296296297</v>
          </cell>
          <cell r="J31">
            <v>0.46296296296296297</v>
          </cell>
          <cell r="K31">
            <v>0.46296296296296297</v>
          </cell>
          <cell r="L31">
            <v>0.46296296296296297</v>
          </cell>
          <cell r="M31">
            <v>0.46296296296296297</v>
          </cell>
          <cell r="N31">
            <v>0</v>
          </cell>
        </row>
        <row r="32">
          <cell r="C32">
            <v>209.73061323874387</v>
          </cell>
          <cell r="D32">
            <v>209.73061323874387</v>
          </cell>
          <cell r="E32">
            <v>209.73061323874387</v>
          </cell>
          <cell r="F32">
            <v>209.73061323874387</v>
          </cell>
          <cell r="G32">
            <v>209.73061323874387</v>
          </cell>
          <cell r="H32">
            <v>209.73061323874387</v>
          </cell>
          <cell r="I32">
            <v>113</v>
          </cell>
        </row>
        <row r="34">
          <cell r="C34">
            <v>24000</v>
          </cell>
          <cell r="D34">
            <v>24000</v>
          </cell>
          <cell r="E34">
            <v>24000</v>
          </cell>
          <cell r="F34">
            <v>24000</v>
          </cell>
          <cell r="G34">
            <v>24000</v>
          </cell>
          <cell r="H34">
            <v>24000</v>
          </cell>
          <cell r="I34">
            <v>58000</v>
          </cell>
          <cell r="J34">
            <v>58000</v>
          </cell>
          <cell r="K34">
            <v>58000</v>
          </cell>
          <cell r="L34">
            <v>58000</v>
          </cell>
          <cell r="M34">
            <v>58000</v>
          </cell>
        </row>
        <row r="35">
          <cell r="C35">
            <v>0.30577143585170086</v>
          </cell>
          <cell r="D35">
            <v>0.30577143585170086</v>
          </cell>
          <cell r="E35">
            <v>0.30577143585170086</v>
          </cell>
          <cell r="F35">
            <v>0.30577143585170086</v>
          </cell>
          <cell r="G35">
            <v>0.30577143585170086</v>
          </cell>
          <cell r="H35">
            <v>0.30577143585170086</v>
          </cell>
          <cell r="I35">
            <v>0.53703703703703709</v>
          </cell>
          <cell r="J35">
            <v>0.53703703703703709</v>
          </cell>
          <cell r="K35">
            <v>0.53703703703703709</v>
          </cell>
          <cell r="L35">
            <v>0.53703703703703709</v>
          </cell>
          <cell r="M35">
            <v>0.53703703703703709</v>
          </cell>
          <cell r="N35">
            <v>0</v>
          </cell>
        </row>
        <row r="36">
          <cell r="C36">
            <v>24.099042338709676</v>
          </cell>
          <cell r="D36">
            <v>24.099042338709676</v>
          </cell>
          <cell r="E36">
            <v>24.099042338709676</v>
          </cell>
          <cell r="F36">
            <v>24.099042338709676</v>
          </cell>
          <cell r="G36">
            <v>24.099042338709676</v>
          </cell>
          <cell r="H36">
            <v>24.099042338709676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>
            <v>78490</v>
          </cell>
          <cell r="D41">
            <v>78490</v>
          </cell>
          <cell r="E41">
            <v>78490</v>
          </cell>
          <cell r="F41">
            <v>78490</v>
          </cell>
          <cell r="G41">
            <v>78490</v>
          </cell>
          <cell r="H41">
            <v>78490</v>
          </cell>
          <cell r="I41">
            <v>108000</v>
          </cell>
          <cell r="J41">
            <v>108000</v>
          </cell>
          <cell r="K41">
            <v>108000</v>
          </cell>
          <cell r="L41">
            <v>108000</v>
          </cell>
          <cell r="M41">
            <v>108000</v>
          </cell>
          <cell r="N41">
            <v>0</v>
          </cell>
        </row>
        <row r="43">
          <cell r="C43">
            <v>94.107724611618053</v>
          </cell>
          <cell r="D43">
            <v>94.107724611618053</v>
          </cell>
          <cell r="E43">
            <v>94.107724611618053</v>
          </cell>
          <cell r="F43">
            <v>94.107724611618053</v>
          </cell>
          <cell r="G43">
            <v>94.107724611618053</v>
          </cell>
          <cell r="H43">
            <v>94.107724611618053</v>
          </cell>
          <cell r="K43">
            <v>60</v>
          </cell>
          <cell r="L43">
            <v>60</v>
          </cell>
          <cell r="M43">
            <v>6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>
            <v>200693.21990722656</v>
          </cell>
          <cell r="D45">
            <v>200693.21990722656</v>
          </cell>
          <cell r="E45">
            <v>200693.21990722656</v>
          </cell>
          <cell r="F45">
            <v>200693.21990722656</v>
          </cell>
          <cell r="G45">
            <v>200693.21990722656</v>
          </cell>
          <cell r="H45">
            <v>200693.21990722656</v>
          </cell>
        </row>
        <row r="46">
          <cell r="C46">
            <v>0.306144230281097</v>
          </cell>
          <cell r="D46">
            <v>0.306144230281097</v>
          </cell>
          <cell r="E46">
            <v>0.306144230281097</v>
          </cell>
          <cell r="F46">
            <v>0.306144230281097</v>
          </cell>
          <cell r="G46">
            <v>0.306144230281097</v>
          </cell>
          <cell r="H46">
            <v>0.306144230281097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2">
          <cell r="C52">
            <v>0.11874432677760968</v>
          </cell>
          <cell r="D52">
            <v>0.11874432677760968</v>
          </cell>
          <cell r="E52">
            <v>0.11874432677760968</v>
          </cell>
          <cell r="F52">
            <v>0.11874432677760968</v>
          </cell>
          <cell r="G52">
            <v>0.11874432677760968</v>
          </cell>
          <cell r="H52">
            <v>0.11874432677760968</v>
          </cell>
          <cell r="I52">
            <v>0.23</v>
          </cell>
          <cell r="J52">
            <v>0.23</v>
          </cell>
          <cell r="K52">
            <v>0.23</v>
          </cell>
          <cell r="L52">
            <v>0.23</v>
          </cell>
          <cell r="M52">
            <v>0.23</v>
          </cell>
        </row>
        <row r="53">
          <cell r="C53" t="str">
            <v xml:space="preserve">-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1.12556732223903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3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5241.3599671064057</v>
          </cell>
          <cell r="D66">
            <v>5241.3599671064057</v>
          </cell>
          <cell r="E66">
            <v>5241.3599671064057</v>
          </cell>
          <cell r="F66">
            <v>5241.3599671064057</v>
          </cell>
          <cell r="G66">
            <v>5241.3599671064057</v>
          </cell>
          <cell r="H66">
            <v>5241.359967106405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83-2717"/>
    </sheetNames>
    <sheetDataSet>
      <sheetData sheetId="0">
        <row r="2">
          <cell r="E2" t="str">
            <v xml:space="preserve">  INTERCOMPANY CONTRACT PRICE &amp; TRANSFER COST COMPUTATION</v>
          </cell>
        </row>
        <row r="3">
          <cell r="E3" t="str">
            <v>Product Description</v>
          </cell>
          <cell r="K3" t="str">
            <v xml:space="preserve"> Part #</v>
          </cell>
          <cell r="P3" t="str">
            <v>Stock  #</v>
          </cell>
          <cell r="AI3" t="str">
            <v>CURRENCY: RINGGIT</v>
          </cell>
          <cell r="AX3" t="str">
            <v>CURRENCY: RINGGIT</v>
          </cell>
        </row>
        <row r="4">
          <cell r="E4" t="str">
            <v>10P S87(SKT/PCB), 335MM</v>
          </cell>
          <cell r="P4" t="str">
            <v>XE-0040-0601-3</v>
          </cell>
          <cell r="AX4" t="str">
            <v>EXCHANGE RATE : US$ 1.00 : RM 3.75</v>
          </cell>
        </row>
        <row r="5">
          <cell r="E5" t="str">
            <v>Prepared  by</v>
          </cell>
          <cell r="G5" t="str">
            <v>Reviewed by</v>
          </cell>
          <cell r="M5" t="str">
            <v>Effective date</v>
          </cell>
          <cell r="P5" t="str">
            <v>Number</v>
          </cell>
          <cell r="S5" t="str">
            <v>Revision</v>
          </cell>
        </row>
        <row r="7">
          <cell r="M7">
            <v>35768</v>
          </cell>
          <cell r="S7" t="str">
            <v>A</v>
          </cell>
        </row>
        <row r="8">
          <cell r="B8" t="str">
            <v>SEREMBAN</v>
          </cell>
          <cell r="E8" t="str">
            <v>CM LIEW</v>
          </cell>
          <cell r="G8" t="str">
            <v>AK Yip</v>
          </cell>
        </row>
        <row r="9">
          <cell r="E9" t="str">
            <v>Customer part #</v>
          </cell>
          <cell r="K9" t="str">
            <v>Drawing #</v>
          </cell>
          <cell r="V9" t="str">
            <v>STANDARD CONTRACT PRICE COMPUTATION</v>
          </cell>
          <cell r="AE9" t="str">
            <v>STANDARD  TRANSFER COST COMPUTATION</v>
          </cell>
          <cell r="AK9" t="str">
            <v>STANDARD CONTRACT PRICE COMPUTATION</v>
          </cell>
          <cell r="AT9" t="str">
            <v>STANDARD TRANSFER COST COMPUTATION</v>
          </cell>
        </row>
        <row r="10">
          <cell r="E10" t="str">
            <v>5183-2717</v>
          </cell>
        </row>
        <row r="11">
          <cell r="C11" t="str">
            <v>DESCRIPTION</v>
          </cell>
          <cell r="H11" t="str">
            <v xml:space="preserve"> STOCK #</v>
          </cell>
          <cell r="K11" t="str">
            <v xml:space="preserve"> PART #</v>
          </cell>
          <cell r="N11" t="str">
            <v>BOM UNIT</v>
          </cell>
          <cell r="P11" t="str">
            <v xml:space="preserve"> INVENT</v>
          </cell>
          <cell r="Q11" t="str">
            <v xml:space="preserve"> STD USG</v>
          </cell>
          <cell r="S11" t="str">
            <v>ACT USG</v>
          </cell>
          <cell r="V11" t="str">
            <v>PRICE PER</v>
          </cell>
          <cell r="W11" t="str">
            <v xml:space="preserve"> PRICE PER</v>
          </cell>
          <cell r="X11" t="str">
            <v xml:space="preserve"> LAND</v>
          </cell>
          <cell r="Y11" t="str">
            <v xml:space="preserve"> FREIGHT/</v>
          </cell>
          <cell r="Z11" t="str">
            <v xml:space="preserve"> BOM UNIT</v>
          </cell>
          <cell r="AA11" t="str">
            <v xml:space="preserve"> WASTAGE</v>
          </cell>
          <cell r="AB11" t="str">
            <v xml:space="preserve">  WASTAGE</v>
          </cell>
          <cell r="AC11" t="str">
            <v xml:space="preserve"> COST/UNIT</v>
          </cell>
          <cell r="AE11" t="str">
            <v xml:space="preserve">   PRICE PER</v>
          </cell>
          <cell r="AF11" t="str">
            <v xml:space="preserve"> PRICE PER</v>
          </cell>
          <cell r="AG11" t="str">
            <v xml:space="preserve"> FREIGHT/</v>
          </cell>
          <cell r="AH11" t="str">
            <v xml:space="preserve">  WASTAGE</v>
          </cell>
          <cell r="AI11" t="str">
            <v xml:space="preserve"> COST/UNIT</v>
          </cell>
          <cell r="AK11" t="str">
            <v>PRICE PER</v>
          </cell>
          <cell r="AL11" t="str">
            <v xml:space="preserve"> PRICE PER</v>
          </cell>
          <cell r="AM11" t="str">
            <v xml:space="preserve"> LAND</v>
          </cell>
          <cell r="AN11" t="str">
            <v xml:space="preserve"> FREIGHT/</v>
          </cell>
          <cell r="AO11" t="str">
            <v xml:space="preserve"> BOM UNIT</v>
          </cell>
          <cell r="AP11" t="str">
            <v xml:space="preserve"> WASTAGE</v>
          </cell>
          <cell r="AQ11" t="str">
            <v xml:space="preserve">  WASTAGE</v>
          </cell>
          <cell r="AR11" t="str">
            <v xml:space="preserve"> COST/UNIT</v>
          </cell>
          <cell r="AT11" t="str">
            <v xml:space="preserve">   PRICE PER</v>
          </cell>
          <cell r="AU11" t="str">
            <v xml:space="preserve"> PRICE PER</v>
          </cell>
          <cell r="AV11" t="str">
            <v xml:space="preserve"> FREIGHT/</v>
          </cell>
          <cell r="AW11" t="str">
            <v xml:space="preserve">  WASTAGE</v>
          </cell>
          <cell r="AX11" t="str">
            <v xml:space="preserve"> COST/UNIT</v>
          </cell>
        </row>
        <row r="12">
          <cell r="P12" t="str">
            <v xml:space="preserve"> UNIT</v>
          </cell>
          <cell r="Q12" t="str">
            <v xml:space="preserve"> FACTOR</v>
          </cell>
          <cell r="S12" t="str">
            <v>FACTOR</v>
          </cell>
          <cell r="V12" t="str">
            <v>PURCHASE UNIT</v>
          </cell>
          <cell r="W12" t="str">
            <v xml:space="preserve"> BOM UNIT</v>
          </cell>
          <cell r="X12" t="str">
            <v xml:space="preserve">    %</v>
          </cell>
          <cell r="Y12" t="str">
            <v xml:space="preserve"> HANDLING</v>
          </cell>
          <cell r="Z12" t="str">
            <v>@ LANDED</v>
          </cell>
          <cell r="AA12" t="str">
            <v>%</v>
          </cell>
          <cell r="AB12" t="str">
            <v xml:space="preserve">         $</v>
          </cell>
          <cell r="AE12" t="str">
            <v xml:space="preserve">  PURCHASE UNIT</v>
          </cell>
          <cell r="AF12" t="str">
            <v xml:space="preserve"> BOM UNIT</v>
          </cell>
          <cell r="AG12" t="str">
            <v xml:space="preserve"> HANDLING</v>
          </cell>
          <cell r="AH12" t="str">
            <v xml:space="preserve">         $</v>
          </cell>
          <cell r="AK12" t="str">
            <v>PURCHASE UNIT</v>
          </cell>
          <cell r="AL12" t="str">
            <v xml:space="preserve"> BOM UNIT</v>
          </cell>
          <cell r="AM12" t="str">
            <v xml:space="preserve">    %</v>
          </cell>
          <cell r="AN12" t="str">
            <v xml:space="preserve"> HANDLING</v>
          </cell>
          <cell r="AO12" t="str">
            <v>@ LANDED</v>
          </cell>
          <cell r="AP12" t="str">
            <v>%</v>
          </cell>
          <cell r="AQ12" t="str">
            <v xml:space="preserve">         $</v>
          </cell>
          <cell r="AT12" t="str">
            <v xml:space="preserve">  PURCHASE UNIT</v>
          </cell>
          <cell r="AU12" t="str">
            <v xml:space="preserve"> BOM UNIT</v>
          </cell>
          <cell r="AV12" t="str">
            <v xml:space="preserve"> HANDLING</v>
          </cell>
          <cell r="AW12" t="str">
            <v xml:space="preserve">         $</v>
          </cell>
        </row>
        <row r="13">
          <cell r="C13" t="str">
            <v xml:space="preserve"> </v>
          </cell>
        </row>
        <row r="14">
          <cell r="C14" t="str">
            <v xml:space="preserve"> 1. RAW MATERIALS</v>
          </cell>
        </row>
        <row r="16">
          <cell r="C16" t="str">
            <v>3365/10 10P CABLE</v>
          </cell>
          <cell r="H16" t="str">
            <v>80-6100-7600-4</v>
          </cell>
          <cell r="N16" t="str">
            <v>FEET</v>
          </cell>
          <cell r="P16" t="str">
            <v>FEET</v>
          </cell>
          <cell r="Q16">
            <v>1.0991</v>
          </cell>
          <cell r="W16">
            <v>0</v>
          </cell>
          <cell r="X16">
            <v>0.15</v>
          </cell>
          <cell r="Y16">
            <v>0</v>
          </cell>
          <cell r="Z16">
            <v>0</v>
          </cell>
          <cell r="AA16">
            <v>0.05</v>
          </cell>
          <cell r="AB16">
            <v>0</v>
          </cell>
          <cell r="AC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.1946</v>
          </cell>
          <cell r="AL16">
            <v>0.21390000000000001</v>
          </cell>
          <cell r="AM16">
            <v>0.15</v>
          </cell>
          <cell r="AN16">
            <v>3.2099999999999997E-2</v>
          </cell>
          <cell r="AO16">
            <v>0.246</v>
          </cell>
          <cell r="AP16">
            <v>0.05</v>
          </cell>
          <cell r="AQ16">
            <v>1.23E-2</v>
          </cell>
          <cell r="AR16">
            <v>0.25829999999999997</v>
          </cell>
          <cell r="AT16">
            <v>0.17810000000000001</v>
          </cell>
          <cell r="AU16">
            <v>0.19570000000000001</v>
          </cell>
          <cell r="AV16">
            <v>3.2099999999999997E-2</v>
          </cell>
          <cell r="AW16">
            <v>1.23E-2</v>
          </cell>
          <cell r="AX16">
            <v>0.2278</v>
          </cell>
        </row>
        <row r="17">
          <cell r="C17" t="str">
            <v>109 S87 SKT CAP</v>
          </cell>
          <cell r="H17" t="str">
            <v>78-8061-2710-2</v>
          </cell>
          <cell r="N17" t="str">
            <v>EACH</v>
          </cell>
          <cell r="P17" t="str">
            <v>EACH</v>
          </cell>
          <cell r="Q17">
            <v>1</v>
          </cell>
          <cell r="W17">
            <v>0</v>
          </cell>
          <cell r="X17">
            <v>0.15</v>
          </cell>
          <cell r="Y17">
            <v>0</v>
          </cell>
          <cell r="Z17">
            <v>0</v>
          </cell>
          <cell r="AA17">
            <v>0.05</v>
          </cell>
          <cell r="AB17">
            <v>0</v>
          </cell>
          <cell r="AC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.2303</v>
          </cell>
          <cell r="AL17">
            <v>0.2303</v>
          </cell>
          <cell r="AM17">
            <v>0.15</v>
          </cell>
          <cell r="AN17">
            <v>3.4500000000000003E-2</v>
          </cell>
          <cell r="AO17">
            <v>0.26480000000000004</v>
          </cell>
          <cell r="AP17">
            <v>0.05</v>
          </cell>
          <cell r="AQ17">
            <v>1.32E-2</v>
          </cell>
          <cell r="AR17">
            <v>0.27800000000000002</v>
          </cell>
          <cell r="AT17">
            <v>0.2006</v>
          </cell>
          <cell r="AU17">
            <v>0.2006</v>
          </cell>
          <cell r="AV17">
            <v>3.4500000000000003E-2</v>
          </cell>
          <cell r="AW17">
            <v>1.32E-2</v>
          </cell>
          <cell r="AX17">
            <v>0.2351</v>
          </cell>
        </row>
        <row r="18">
          <cell r="C18" t="str">
            <v>S87 SKT CONTACT</v>
          </cell>
          <cell r="H18" t="str">
            <v>78-8061-2697-1</v>
          </cell>
          <cell r="N18" t="str">
            <v>EACH</v>
          </cell>
          <cell r="P18" t="str">
            <v>EACH</v>
          </cell>
          <cell r="Q18">
            <v>10</v>
          </cell>
          <cell r="W18">
            <v>0</v>
          </cell>
          <cell r="X18">
            <v>0.15</v>
          </cell>
          <cell r="Y18">
            <v>0</v>
          </cell>
          <cell r="Z18">
            <v>0</v>
          </cell>
          <cell r="AA18">
            <v>0.05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2.0299999999999999E-2</v>
          </cell>
          <cell r="AL18">
            <v>0.20300000000000001</v>
          </cell>
          <cell r="AM18">
            <v>0.15</v>
          </cell>
          <cell r="AN18">
            <v>3.0499999999999999E-2</v>
          </cell>
          <cell r="AO18">
            <v>0.23350000000000001</v>
          </cell>
          <cell r="AP18">
            <v>0.05</v>
          </cell>
          <cell r="AQ18">
            <v>1.17E-2</v>
          </cell>
          <cell r="AR18">
            <v>0.2452</v>
          </cell>
          <cell r="AT18">
            <v>1.7600000000000001E-2</v>
          </cell>
          <cell r="AU18">
            <v>0.17599999999999999</v>
          </cell>
          <cell r="AV18">
            <v>3.0499999999999999E-2</v>
          </cell>
          <cell r="AW18">
            <v>1.17E-2</v>
          </cell>
          <cell r="AX18">
            <v>0.20649999999999999</v>
          </cell>
        </row>
        <row r="19">
          <cell r="C19" t="str">
            <v>S87 PCB RET CONTACT</v>
          </cell>
          <cell r="H19" t="str">
            <v>78-8063-7343-3</v>
          </cell>
          <cell r="N19" t="str">
            <v>EACH</v>
          </cell>
          <cell r="P19" t="str">
            <v>EACH</v>
          </cell>
          <cell r="Q19">
            <v>10</v>
          </cell>
          <cell r="W19">
            <v>0</v>
          </cell>
          <cell r="X19">
            <v>0.15</v>
          </cell>
          <cell r="Y19">
            <v>0</v>
          </cell>
          <cell r="Z19">
            <v>0</v>
          </cell>
          <cell r="AA19">
            <v>0.05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1.7999999999999999E-2</v>
          </cell>
          <cell r="AL19">
            <v>0.18</v>
          </cell>
          <cell r="AM19">
            <v>0.15</v>
          </cell>
          <cell r="AN19">
            <v>2.7E-2</v>
          </cell>
          <cell r="AO19">
            <v>0.20699999999999999</v>
          </cell>
          <cell r="AP19">
            <v>0.05</v>
          </cell>
          <cell r="AQ19">
            <v>1.04E-2</v>
          </cell>
          <cell r="AR19">
            <v>0.21739999999999998</v>
          </cell>
          <cell r="AT19">
            <v>1.5800000000000002E-2</v>
          </cell>
          <cell r="AU19">
            <v>0.158</v>
          </cell>
          <cell r="AV19">
            <v>2.7E-2</v>
          </cell>
          <cell r="AW19">
            <v>1.04E-2</v>
          </cell>
          <cell r="AX19">
            <v>0.185</v>
          </cell>
        </row>
        <row r="20">
          <cell r="C20" t="str">
            <v>GRAY VALOX</v>
          </cell>
          <cell r="H20" t="str">
            <v>XE-0040-0212-9</v>
          </cell>
          <cell r="N20" t="str">
            <v>LBS</v>
          </cell>
          <cell r="P20" t="str">
            <v>LBS</v>
          </cell>
          <cell r="Q20">
            <v>7.4000000000000003E-3</v>
          </cell>
          <cell r="W20">
            <v>0</v>
          </cell>
          <cell r="X20">
            <v>0.15</v>
          </cell>
          <cell r="Y20">
            <v>0</v>
          </cell>
          <cell r="Z20">
            <v>0</v>
          </cell>
          <cell r="AA20">
            <v>0.05</v>
          </cell>
          <cell r="AB20">
            <v>0</v>
          </cell>
          <cell r="AC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5.4546000000000001</v>
          </cell>
          <cell r="AL20">
            <v>4.0399999999999998E-2</v>
          </cell>
          <cell r="AN20">
            <v>0</v>
          </cell>
          <cell r="AO20">
            <v>4.0399999999999998E-2</v>
          </cell>
          <cell r="AP20">
            <v>0.05</v>
          </cell>
          <cell r="AQ20">
            <v>2E-3</v>
          </cell>
          <cell r="AR20">
            <v>4.24E-2</v>
          </cell>
          <cell r="AT20">
            <v>5.4546000000000001</v>
          </cell>
          <cell r="AU20">
            <v>4.0399999999999998E-2</v>
          </cell>
          <cell r="AV20">
            <v>0</v>
          </cell>
          <cell r="AW20">
            <v>2E-3</v>
          </cell>
          <cell r="AX20">
            <v>4.0399999999999998E-2</v>
          </cell>
        </row>
        <row r="21">
          <cell r="W21">
            <v>0</v>
          </cell>
          <cell r="X21">
            <v>0.15</v>
          </cell>
          <cell r="Y21">
            <v>0</v>
          </cell>
          <cell r="Z21">
            <v>0</v>
          </cell>
          <cell r="AA21">
            <v>0.05</v>
          </cell>
          <cell r="AB21">
            <v>0</v>
          </cell>
          <cell r="AC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W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W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L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X24">
            <v>0</v>
          </cell>
        </row>
        <row r="25">
          <cell r="AL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X25">
            <v>0</v>
          </cell>
        </row>
        <row r="26">
          <cell r="AL26">
            <v>0</v>
          </cell>
          <cell r="AP26">
            <v>0</v>
          </cell>
          <cell r="AQ26">
            <v>0</v>
          </cell>
          <cell r="AR26">
            <v>0</v>
          </cell>
          <cell r="AU26">
            <v>0</v>
          </cell>
          <cell r="AX26">
            <v>0</v>
          </cell>
        </row>
        <row r="27">
          <cell r="AL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X27">
            <v>0</v>
          </cell>
        </row>
        <row r="28">
          <cell r="W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W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W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C31" t="str">
            <v xml:space="preserve"> 2. PACKAGING MATERIALS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W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C33" t="str">
            <v>SHIPPING CARTON</v>
          </cell>
          <cell r="H33" t="str">
            <v>XE-0040-0046-1</v>
          </cell>
          <cell r="N33" t="str">
            <v>EACH</v>
          </cell>
          <cell r="P33" t="str">
            <v>EACH</v>
          </cell>
          <cell r="Q33">
            <v>0.02</v>
          </cell>
          <cell r="V33">
            <v>0.4</v>
          </cell>
          <cell r="W33">
            <v>8.0000000000000002E-3</v>
          </cell>
          <cell r="Y33">
            <v>0</v>
          </cell>
          <cell r="Z33">
            <v>8.0000000000000002E-3</v>
          </cell>
          <cell r="AA33">
            <v>0</v>
          </cell>
          <cell r="AB33">
            <v>0</v>
          </cell>
          <cell r="AC33">
            <v>8.0000000000000002E-3</v>
          </cell>
          <cell r="AE33">
            <v>0.4</v>
          </cell>
          <cell r="AF33">
            <v>8.0000000000000002E-3</v>
          </cell>
          <cell r="AG33">
            <v>0</v>
          </cell>
          <cell r="AH33">
            <v>0</v>
          </cell>
          <cell r="AI33">
            <v>8.0000000000000002E-3</v>
          </cell>
          <cell r="AK33">
            <v>2.0688</v>
          </cell>
          <cell r="AL33">
            <v>4.1399999999999999E-2</v>
          </cell>
          <cell r="AN33">
            <v>0</v>
          </cell>
          <cell r="AO33">
            <v>4.1399999999999999E-2</v>
          </cell>
          <cell r="AR33">
            <v>4.1399999999999999E-2</v>
          </cell>
          <cell r="AT33">
            <v>2.0688</v>
          </cell>
          <cell r="AU33">
            <v>4.1399999999999999E-2</v>
          </cell>
          <cell r="AV33">
            <v>0</v>
          </cell>
          <cell r="AW33">
            <v>0</v>
          </cell>
          <cell r="AX33">
            <v>4.1399999999999999E-2</v>
          </cell>
        </row>
        <row r="34">
          <cell r="C34" t="str">
            <v>UL LABEL</v>
          </cell>
          <cell r="N34" t="str">
            <v>SHEET</v>
          </cell>
          <cell r="Q34">
            <v>0.02</v>
          </cell>
          <cell r="V34">
            <v>0.48</v>
          </cell>
          <cell r="W34">
            <v>9.5999999999999992E-3</v>
          </cell>
          <cell r="Y34">
            <v>0</v>
          </cell>
          <cell r="Z34">
            <v>9.5999999999999992E-3</v>
          </cell>
          <cell r="AA34">
            <v>0</v>
          </cell>
          <cell r="AB34">
            <v>0</v>
          </cell>
          <cell r="AC34">
            <v>9.5999999999999992E-3</v>
          </cell>
          <cell r="AE34">
            <v>0.48</v>
          </cell>
          <cell r="AF34">
            <v>9.5999999999999992E-3</v>
          </cell>
          <cell r="AG34">
            <v>0</v>
          </cell>
          <cell r="AH34">
            <v>0</v>
          </cell>
          <cell r="AI34">
            <v>9.5999999999999992E-3</v>
          </cell>
          <cell r="AK34">
            <v>0.39410000000000001</v>
          </cell>
          <cell r="AL34">
            <v>7.9000000000000008E-3</v>
          </cell>
          <cell r="AN34">
            <v>0</v>
          </cell>
          <cell r="AO34">
            <v>7.9000000000000008E-3</v>
          </cell>
          <cell r="AR34">
            <v>7.9000000000000008E-3</v>
          </cell>
          <cell r="AT34">
            <v>0.39410000000000001</v>
          </cell>
          <cell r="AU34">
            <v>7.9000000000000008E-3</v>
          </cell>
          <cell r="AV34">
            <v>0</v>
          </cell>
          <cell r="AW34">
            <v>0</v>
          </cell>
          <cell r="AX34">
            <v>7.9000000000000008E-3</v>
          </cell>
        </row>
        <row r="35">
          <cell r="C35" t="str">
            <v>INSULFOAM STYROFILL</v>
          </cell>
          <cell r="H35" t="str">
            <v>XE-0040-0047-9</v>
          </cell>
          <cell r="N35" t="str">
            <v>LBS</v>
          </cell>
          <cell r="P35" t="str">
            <v>BAG</v>
          </cell>
          <cell r="Q35">
            <v>6.9999999999999999E-4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7.3593000000000002</v>
          </cell>
          <cell r="AL35">
            <v>5.1999999999999998E-3</v>
          </cell>
          <cell r="AN35">
            <v>0</v>
          </cell>
          <cell r="AO35">
            <v>5.1999999999999998E-3</v>
          </cell>
          <cell r="AR35">
            <v>5.1999999999999998E-3</v>
          </cell>
          <cell r="AT35">
            <v>7.3593000000000002</v>
          </cell>
          <cell r="AU35">
            <v>5.1999999999999998E-3</v>
          </cell>
          <cell r="AV35">
            <v>0</v>
          </cell>
          <cell r="AW35">
            <v>0</v>
          </cell>
          <cell r="AX35">
            <v>5.1999999999999998E-3</v>
          </cell>
        </row>
        <row r="36">
          <cell r="C36" t="str">
            <v>PLASTIC BAG</v>
          </cell>
          <cell r="H36" t="str">
            <v>XE-0040-0061-0</v>
          </cell>
          <cell r="N36" t="str">
            <v>EACH</v>
          </cell>
          <cell r="P36" t="str">
            <v>KG</v>
          </cell>
          <cell r="Q36">
            <v>0.02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7.3099999999999998E-2</v>
          </cell>
          <cell r="AL36">
            <v>1.5E-3</v>
          </cell>
          <cell r="AN36">
            <v>0</v>
          </cell>
          <cell r="AO36">
            <v>1.5E-3</v>
          </cell>
          <cell r="AR36">
            <v>1.5E-3</v>
          </cell>
          <cell r="AT36">
            <v>7.3099999999999998E-2</v>
          </cell>
          <cell r="AU36">
            <v>1.5E-3</v>
          </cell>
          <cell r="AV36">
            <v>0</v>
          </cell>
          <cell r="AW36">
            <v>0</v>
          </cell>
          <cell r="AX36">
            <v>1.5E-3</v>
          </cell>
        </row>
        <row r="37">
          <cell r="C37" t="str">
            <v>SHIPPING LABEL</v>
          </cell>
          <cell r="H37" t="str">
            <v>XE-0040-0039-6</v>
          </cell>
          <cell r="N37" t="str">
            <v>EACH</v>
          </cell>
          <cell r="P37" t="str">
            <v>EACH</v>
          </cell>
          <cell r="Q37">
            <v>0.02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4.4999999999999998E-2</v>
          </cell>
          <cell r="AL37">
            <v>8.9999999999999998E-4</v>
          </cell>
          <cell r="AN37">
            <v>0</v>
          </cell>
          <cell r="AO37">
            <v>8.9999999999999998E-4</v>
          </cell>
          <cell r="AR37">
            <v>8.9999999999999998E-4</v>
          </cell>
          <cell r="AT37">
            <v>4.4999999999999998E-2</v>
          </cell>
          <cell r="AU37">
            <v>8.9999999999999998E-4</v>
          </cell>
          <cell r="AV37">
            <v>0</v>
          </cell>
          <cell r="AW37">
            <v>0</v>
          </cell>
          <cell r="AX37">
            <v>8.9999999999999998E-4</v>
          </cell>
        </row>
        <row r="38">
          <cell r="C38" t="str">
            <v>INTERMEDIATE LABEL</v>
          </cell>
          <cell r="H38" t="str">
            <v>XE-0040-0062-8</v>
          </cell>
          <cell r="N38" t="str">
            <v>EACH</v>
          </cell>
          <cell r="P38" t="str">
            <v>EACH</v>
          </cell>
          <cell r="Q38">
            <v>0.02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K38">
            <v>7.0000000000000007E-2</v>
          </cell>
          <cell r="AL38">
            <v>1.4E-3</v>
          </cell>
          <cell r="AN38">
            <v>0</v>
          </cell>
          <cell r="AO38">
            <v>1.4E-3</v>
          </cell>
          <cell r="AR38">
            <v>1.4E-3</v>
          </cell>
          <cell r="AT38">
            <v>7.0000000000000007E-2</v>
          </cell>
          <cell r="AU38">
            <v>1.4E-3</v>
          </cell>
          <cell r="AV38">
            <v>0</v>
          </cell>
          <cell r="AW38">
            <v>0</v>
          </cell>
          <cell r="AX38">
            <v>1.4E-3</v>
          </cell>
        </row>
        <row r="39"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V40" t="str">
            <v>MATL-SUB TTL</v>
          </cell>
          <cell r="W40">
            <v>1.7599999999999998E-2</v>
          </cell>
          <cell r="Y40">
            <v>0</v>
          </cell>
          <cell r="Z40">
            <v>1.7599999999999998E-2</v>
          </cell>
          <cell r="AB40">
            <v>0</v>
          </cell>
          <cell r="AC40">
            <v>1.7599999999999998E-2</v>
          </cell>
          <cell r="AE40" t="str">
            <v>MATL-SUB TTL</v>
          </cell>
          <cell r="AF40">
            <v>1.7599999999999998E-2</v>
          </cell>
          <cell r="AG40">
            <v>0</v>
          </cell>
          <cell r="AH40">
            <v>0</v>
          </cell>
          <cell r="AI40">
            <v>1.7599999999999998E-2</v>
          </cell>
          <cell r="AK40" t="str">
            <v>MATL-SUB TTL</v>
          </cell>
          <cell r="AL40">
            <v>0.92589999999999983</v>
          </cell>
          <cell r="AN40">
            <v>0.12409999999999999</v>
          </cell>
          <cell r="AO40">
            <v>1.0500000000000003</v>
          </cell>
          <cell r="AQ40">
            <v>4.9600000000000005E-2</v>
          </cell>
          <cell r="AR40">
            <v>1.0996000000000001</v>
          </cell>
          <cell r="AT40" t="str">
            <v>MATL-SUB TTL</v>
          </cell>
          <cell r="AU40">
            <v>0.82899999999999996</v>
          </cell>
          <cell r="AV40">
            <v>0.12409999999999999</v>
          </cell>
          <cell r="AW40">
            <v>4.9600000000000005E-2</v>
          </cell>
          <cell r="AX40">
            <v>0.95309999999999995</v>
          </cell>
        </row>
        <row r="41">
          <cell r="C41" t="str">
            <v xml:space="preserve"> 3. SPECIAL REQUIREMENTS</v>
          </cell>
        </row>
        <row r="43">
          <cell r="AK43" t="str">
            <v>BURDEN RATE</v>
          </cell>
          <cell r="AT43" t="str">
            <v>BURDEN RATE</v>
          </cell>
        </row>
        <row r="44">
          <cell r="AK44" t="str">
            <v>DIRECT LABOR RATE</v>
          </cell>
          <cell r="AO44">
            <v>8.3699999999999992</v>
          </cell>
          <cell r="AT44" t="str">
            <v>DIRECT LABOR RATE</v>
          </cell>
          <cell r="AV44">
            <v>8.3699999999999992</v>
          </cell>
        </row>
        <row r="45">
          <cell r="V45" t="str">
            <v>BURDEN RATE</v>
          </cell>
          <cell r="AE45" t="str">
            <v>BURDEN RATE</v>
          </cell>
          <cell r="AK45" t="str">
            <v>NO OF HOUR/UNIT</v>
          </cell>
          <cell r="AO45">
            <v>3.1099999999999999E-2</v>
          </cell>
          <cell r="AT45" t="str">
            <v>NO OF HOUR/UNIT</v>
          </cell>
          <cell r="AV45">
            <v>3.1099999999999999E-2</v>
          </cell>
        </row>
        <row r="46">
          <cell r="V46" t="str">
            <v>MANUAL RATE</v>
          </cell>
          <cell r="Z46">
            <v>16.91</v>
          </cell>
          <cell r="AE46" t="str">
            <v>MANUAL RATE</v>
          </cell>
          <cell r="AF46">
            <v>16.91</v>
          </cell>
          <cell r="AK46" t="str">
            <v>DIRECT LABOR COST</v>
          </cell>
          <cell r="AR46">
            <v>0.26029999999999998</v>
          </cell>
          <cell r="AT46" t="str">
            <v>DIRECT LABOR COST</v>
          </cell>
          <cell r="AX46">
            <v>0.26029999999999998</v>
          </cell>
        </row>
        <row r="47">
          <cell r="V47" t="str">
            <v>NO OF HOUR/UNIT</v>
          </cell>
          <cell r="AC47">
            <v>0</v>
          </cell>
          <cell r="AE47" t="str">
            <v>NO OF HOUR/UNIT</v>
          </cell>
          <cell r="AF47">
            <v>0</v>
          </cell>
          <cell r="AI47">
            <v>0</v>
          </cell>
        </row>
        <row r="48">
          <cell r="V48" t="str">
            <v>AUTO RATE</v>
          </cell>
          <cell r="AE48" t="str">
            <v>AUTO RATE</v>
          </cell>
          <cell r="AF48">
            <v>0</v>
          </cell>
          <cell r="AK48" t="str">
            <v>DIRECT OVERHEAD RATE</v>
          </cell>
          <cell r="AO48">
            <v>11.03</v>
          </cell>
          <cell r="AT48" t="str">
            <v>DIRECT OVERHEAD RATE</v>
          </cell>
          <cell r="AV48">
            <v>11.03</v>
          </cell>
        </row>
        <row r="49">
          <cell r="V49" t="str">
            <v>NO OF HOUR/UNIT</v>
          </cell>
          <cell r="AC49">
            <v>0</v>
          </cell>
          <cell r="AE49" t="str">
            <v>NO OF HOUR/UNIT</v>
          </cell>
          <cell r="AF49">
            <v>0</v>
          </cell>
          <cell r="AI49">
            <v>0</v>
          </cell>
          <cell r="AK49" t="str">
            <v>NO OF HOUR/UNIT</v>
          </cell>
          <cell r="AO49">
            <v>3.1099999999999999E-2</v>
          </cell>
          <cell r="AT49" t="str">
            <v>NO OF HOUR/UNIT</v>
          </cell>
          <cell r="AV49">
            <v>3.1099999999999999E-2</v>
          </cell>
        </row>
        <row r="50">
          <cell r="C50" t="str">
            <v xml:space="preserve"> 4. REVISION HISTORY</v>
          </cell>
          <cell r="V50" t="str">
            <v>SUB-TOTAL</v>
          </cell>
          <cell r="AC50">
            <v>0</v>
          </cell>
          <cell r="AE50" t="str">
            <v>SUB-TOTAL</v>
          </cell>
          <cell r="AI50">
            <v>0</v>
          </cell>
          <cell r="AK50" t="str">
            <v>DIRECT OVERHEAD COST</v>
          </cell>
          <cell r="AR50">
            <v>0.34300000000000003</v>
          </cell>
          <cell r="AT50" t="str">
            <v>DIRECT OVERHEAD COST</v>
          </cell>
          <cell r="AX50">
            <v>0.34303299999999998</v>
          </cell>
        </row>
        <row r="52">
          <cell r="D52" t="str">
            <v>REVISION</v>
          </cell>
          <cell r="F52" t="str">
            <v>DATE</v>
          </cell>
          <cell r="H52" t="str">
            <v>DESCRIPTION ON ISSUANCE</v>
          </cell>
          <cell r="R52" t="str">
            <v>INITIATOR</v>
          </cell>
          <cell r="AK52" t="str">
            <v>TOOLING COST PER UNIT</v>
          </cell>
          <cell r="AT52" t="str">
            <v>TOOLING COST PER UNIT</v>
          </cell>
        </row>
        <row r="53">
          <cell r="D53" t="str">
            <v>A</v>
          </cell>
          <cell r="V53" t="str">
            <v>PROCESS WASTE</v>
          </cell>
          <cell r="Z53">
            <v>0.02</v>
          </cell>
          <cell r="AC53">
            <v>4.0000000000000002E-4</v>
          </cell>
          <cell r="AE53" t="str">
            <v>PROCESS WASTE</v>
          </cell>
          <cell r="AI53">
            <v>4.0000000000000002E-4</v>
          </cell>
        </row>
        <row r="54">
          <cell r="AK54" t="str">
            <v>TOTAL DIRECT COST</v>
          </cell>
          <cell r="AR54">
            <v>1.7029000000000001</v>
          </cell>
          <cell r="AT54" t="str">
            <v>TOTAL DIRECT COST</v>
          </cell>
          <cell r="AX54">
            <v>1.556433</v>
          </cell>
        </row>
        <row r="56">
          <cell r="V56" t="str">
            <v>TOTAL INVENTORY VALUE</v>
          </cell>
          <cell r="AC56">
            <v>1.7999999999999999E-2</v>
          </cell>
          <cell r="AK56" t="str">
            <v>% INDIRECT ADDER</v>
          </cell>
          <cell r="AO56">
            <v>0.184</v>
          </cell>
          <cell r="AR56">
            <v>0.31330000000000002</v>
          </cell>
          <cell r="AT56" t="str">
            <v>% INDIRECT ADDER</v>
          </cell>
          <cell r="AX56">
            <v>0.31330000000000002</v>
          </cell>
        </row>
        <row r="58">
          <cell r="V58" t="str">
            <v>TOTAL UNIT COST</v>
          </cell>
          <cell r="AC58" t="e">
            <v>#REF!</v>
          </cell>
          <cell r="AE58" t="str">
            <v>TRANSFER COST</v>
          </cell>
          <cell r="AI58" t="e">
            <v>#REF!</v>
          </cell>
          <cell r="AK58" t="str">
            <v>TOTAL INVENTORY VALUE</v>
          </cell>
          <cell r="AR58">
            <v>2.0162</v>
          </cell>
          <cell r="AT58" t="str">
            <v>TRANSFER COST</v>
          </cell>
          <cell r="AX58">
            <v>1.8697330000000001</v>
          </cell>
        </row>
        <row r="61">
          <cell r="V61" t="str">
            <v>VALUE ADDED COST</v>
          </cell>
          <cell r="Z61" t="e">
            <v>#REF!</v>
          </cell>
          <cell r="AK61" t="str">
            <v>VALUE ADDED COST</v>
          </cell>
          <cell r="AO61">
            <v>1.1890000000000001</v>
          </cell>
        </row>
        <row r="62">
          <cell r="V62" t="str">
            <v>@ MARK-UP</v>
          </cell>
          <cell r="Z62">
            <v>1.4E-2</v>
          </cell>
          <cell r="AC62" t="e">
            <v>#REF!</v>
          </cell>
          <cell r="AK62" t="str">
            <v>@ MARK-UP</v>
          </cell>
          <cell r="AO62">
            <v>5.8000000000000003E-2</v>
          </cell>
          <cell r="AR62">
            <v>6.9000000000000006E-2</v>
          </cell>
        </row>
        <row r="65">
          <cell r="V65" t="str">
            <v>TECHNICAL SERVICE</v>
          </cell>
          <cell r="Z65">
            <v>0.06</v>
          </cell>
          <cell r="AC65" t="e">
            <v>#REF!</v>
          </cell>
          <cell r="AK65" t="str">
            <v>TECHNICAL SERVICE</v>
          </cell>
          <cell r="AO65">
            <v>0.06</v>
          </cell>
          <cell r="AR65">
            <v>0.13310000000000016</v>
          </cell>
        </row>
        <row r="68">
          <cell r="V68" t="str">
            <v>INTERCOMPANY CONTRACT PRICE (ICCP)</v>
          </cell>
          <cell r="AC68" t="e">
            <v>#REF!</v>
          </cell>
          <cell r="AK68" t="str">
            <v>INTERCOMPANY CONTRACT PRICE (ICCP)</v>
          </cell>
          <cell r="AR68">
            <v>2.2183000000000002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"/>
      <sheetName val="Lead"/>
      <sheetName val="Exc diff"/>
      <sheetName val="tax comp"/>
      <sheetName val="DT old"/>
      <sheetName val="MASB 25"/>
      <sheetName val="NQE"/>
      <sheetName val="carry fwd disc."/>
      <sheetName val="CA"/>
      <sheetName val="DT disclosures"/>
      <sheetName val="Interim --&gt; Top"/>
      <sheetName val="Adm97"/>
      <sheetName val="GeneralInf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FSA"/>
      <sheetName val="CA Sheet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SA"/>
      <sheetName val="6A CA"/>
      <sheetName val="tax comp"/>
      <sheetName val="Interim --&gt; Top"/>
      <sheetName val="8All"/>
      <sheetName val="26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 IPLC 2 MB"/>
      <sheetName val="CC_Int"/>
      <sheetName val="Distribution"/>
      <sheetName val="Calling Card_local"/>
      <sheetName val="Capex"/>
      <sheetName val="Summary"/>
      <sheetName val="Forecast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  <sheetName val="TB5"/>
      <sheetName val="RevBgt6-7"/>
      <sheetName val="RevBgtP&amp;L2005"/>
      <sheetName val="gross contribution"/>
      <sheetName val="B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G12">
            <v>10658897.094066141</v>
          </cell>
        </row>
        <row r="13">
          <cell r="G13">
            <v>15778621.583008954</v>
          </cell>
        </row>
        <row r="22">
          <cell r="G22">
            <v>4008252.2398791458</v>
          </cell>
        </row>
        <row r="23">
          <cell r="G23">
            <v>5622912.69709250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0"/>
      <sheetName val="B"/>
      <sheetName val="MCMD95"/>
      <sheetName val="CA99"/>
      <sheetName val="Interim --&gt; Top"/>
      <sheetName val="TC"/>
      <sheetName val="P&amp;L"/>
      <sheetName val="ADD"/>
      <sheetName val="Adjust"/>
      <sheetName val="Menu"/>
      <sheetName val="10"/>
      <sheetName val="4 Analysis"/>
      <sheetName val="FF-21(a)"/>
      <sheetName val="SCH 2"/>
      <sheetName val="Dirlist"/>
      <sheetName val="1A TaxComp (pi)"/>
      <sheetName val="FF-1"/>
      <sheetName val="SCH"/>
      <sheetName val="Macro1"/>
      <sheetName val="P12.4"/>
      <sheetName val="CA"/>
      <sheetName val="1 LeadSchedule"/>
      <sheetName val="U"/>
      <sheetName val="CA Sheet"/>
      <sheetName val="CP5"/>
      <sheetName val="Section B"/>
      <sheetName val="Cover"/>
      <sheetName val="C"/>
      <sheetName val="Adm97"/>
      <sheetName val="exchange Rate"/>
      <sheetName val="Interim_--&gt;_Top"/>
      <sheetName val="4_Analysis"/>
      <sheetName val="SCH_2"/>
      <sheetName val="1A_TaxComp_(pi)"/>
      <sheetName val="P12_4"/>
      <sheetName val="CA_Sheet"/>
      <sheetName val="Section_B"/>
      <sheetName val="1_LeadSchedule"/>
      <sheetName val="FF-21"/>
      <sheetName val="C1"/>
      <sheetName val="U10|20"/>
      <sheetName val="A-1"/>
      <sheetName val="D"/>
      <sheetName val="FF-6"/>
      <sheetName val="COM"/>
      <sheetName val="BS"/>
      <sheetName val="CBO0497"/>
      <sheetName val="F-4l5"/>
      <sheetName val="in0"/>
      <sheetName val="in1"/>
      <sheetName val="Farm1"/>
      <sheetName val="BPR"/>
      <sheetName val="DIL"/>
      <sheetName val="gl"/>
      <sheetName val="BPCOR DETAILS"/>
      <sheetName val="BPMKT DETAILS"/>
      <sheetName val="Assumptions"/>
      <sheetName val="Lists"/>
      <sheetName val="Entity Data"/>
      <sheetName val="12017000"/>
      <sheetName val="Manual Adjustments"/>
      <sheetName val="Conversion Date"/>
      <sheetName val="Inventory"/>
      <sheetName val="K1-1 Addn"/>
      <sheetName val="Action Items"/>
      <sheetName val="Back Charges"/>
      <sheetName val="Project Status Overview"/>
      <sheetName val="Variances Month"/>
      <sheetName val="Closeout"/>
      <sheetName val="Commissioning Dates"/>
      <sheetName val="Contingency"/>
      <sheetName val="Contract"/>
      <sheetName val="Contract Dates"/>
      <sheetName val="Fab Subcont Cost"/>
      <sheetName val="Health Check List"/>
      <sheetName val="Cover Page"/>
      <sheetName val="Formatting examples"/>
      <sheetName val="Major Equip Dates"/>
      <sheetName val="R and O"/>
      <sheetName val="Marine Status"/>
      <sheetName val="Cost Summary"/>
      <sheetName val="Procure Mat Cost"/>
      <sheetName val="PSI"/>
      <sheetName val="Safety"/>
      <sheetName val="Varainces CTD"/>
      <sheetName val="Varainces QTR"/>
      <sheetName val="B1"/>
      <sheetName val="Interim_--&gt;_Top1"/>
      <sheetName val="CA_Sheet1"/>
      <sheetName val="Section_B1"/>
      <sheetName val="P12_41"/>
      <sheetName val="4_Analysis1"/>
      <sheetName val="SCH_21"/>
      <sheetName val="1A_TaxComp_(pi)1"/>
      <sheetName val="1_LeadSchedule1"/>
      <sheetName val="exchange_Rate"/>
      <sheetName val="Entity_Data"/>
      <sheetName val="Company Info"/>
      <sheetName val="tax-ss"/>
      <sheetName val="PnL"/>
      <sheetName val="0110"/>
      <sheetName val="Interim_--&gt;_Top2"/>
      <sheetName val="4_Analysis2"/>
      <sheetName val="SCH_22"/>
      <sheetName val="1A_TaxComp_(pi)2"/>
      <sheetName val="P12_42"/>
      <sheetName val="CA_Sheet2"/>
      <sheetName val="Section_B2"/>
      <sheetName val="exchange_Rate1"/>
      <sheetName val="1_LeadSchedule2"/>
      <sheetName val="Entity_Data1"/>
      <sheetName val="BPCOR_DETAILS"/>
      <sheetName val="BPMKT_DETAILS"/>
      <sheetName val="Manual_Adjustments"/>
      <sheetName val="Conversion_Date"/>
      <sheetName val="K1-1_Addn"/>
      <sheetName val="Action_Items"/>
      <sheetName val="Back_Charges"/>
      <sheetName val="Project_Status_Overview"/>
      <sheetName val="Variances_Month"/>
      <sheetName val="Commissioning_Dates"/>
      <sheetName val="Contract_Dates"/>
      <sheetName val="Fab_Subcont_Cost"/>
      <sheetName val="Health_Check_List"/>
      <sheetName val="Cover_Page"/>
      <sheetName val="Formatting_examples"/>
      <sheetName val="Major_Equip_Dates"/>
      <sheetName val="R_and_O"/>
      <sheetName val="Marine_Status"/>
      <sheetName val="Cost_Summary"/>
      <sheetName val="Procure_Mat_Cost"/>
      <sheetName val="Varainces_CTD"/>
      <sheetName val="Varainces_QTR"/>
      <sheetName val="Company_Info"/>
      <sheetName val="A3-1"/>
      <sheetName val="Config sheet"/>
      <sheetName val="FF-2"/>
      <sheetName val="Actual"/>
      <sheetName val="invadditions"/>
      <sheetName val="Op.Exp.(Input)"/>
      <sheetName val="M_Maincomp"/>
      <sheetName val="NSMALJUN"/>
      <sheetName val="tax comp"/>
      <sheetName val="itc"/>
      <sheetName val="Hp"/>
      <sheetName val="Approfit Zinc AWP 03"/>
      <sheetName val="Acc"/>
      <sheetName val="J"/>
      <sheetName val="U2 - Sales"/>
      <sheetName val="AFA"/>
      <sheetName val="Bldg Brkdown"/>
      <sheetName val="REVENUE"/>
      <sheetName val="Actuals98"/>
      <sheetName val="Actuals99"/>
      <sheetName val="Accounts"/>
      <sheetName val="PL"/>
      <sheetName val="PL3"/>
      <sheetName val="Atth CC"/>
      <sheetName val="adj"/>
      <sheetName val="structure"/>
      <sheetName val="income"/>
      <sheetName val="data"/>
      <sheetName val="instruction"/>
      <sheetName val="pg3"/>
      <sheetName val="A2"/>
      <sheetName val="A"/>
      <sheetName val="A2.1"/>
      <sheetName val="A2(60F)"/>
      <sheetName val="B2"/>
      <sheetName val="A3.1"/>
      <sheetName val="Index"/>
      <sheetName val="A4.2"/>
      <sheetName val="B3"/>
      <sheetName val="A1"/>
      <sheetName val="FA2"/>
      <sheetName val="GM"/>
      <sheetName val="HR"/>
      <sheetName val="1.SAP GR55 ZCOS (2)"/>
      <sheetName val="2.PV (2)"/>
      <sheetName val="1.SAP GR55 ZCOS"/>
      <sheetName val="MK Summary"/>
      <sheetName val="AD Summary"/>
      <sheetName val="HR Summary"/>
      <sheetName val="2.PV"/>
      <sheetName val="LOCAL HR"/>
      <sheetName val="LOCAL ADMIN"/>
      <sheetName val="SALESFORCE"/>
      <sheetName val="CUST MARKETING"/>
      <sheetName val="ADMIN"/>
      <sheetName val="Sheet1"/>
      <sheetName val="Map"/>
      <sheetName val="BPC Code"/>
      <sheetName val="CC"/>
      <sheetName val="GR55-2015"/>
      <sheetName val="GR55"/>
      <sheetName val="Sheet4"/>
      <sheetName val="Customize Your Loan Manager"/>
      <sheetName val="Loan Amortization Table"/>
      <sheetName val="Sheet2"/>
      <sheetName val="JAN"/>
      <sheetName val="Interim_--&gt;_Top3"/>
      <sheetName val="SCH_23"/>
      <sheetName val="1A_TaxComp_(pi)3"/>
      <sheetName val="4_Analysis3"/>
      <sheetName val="P12_43"/>
      <sheetName val="1_LeadSchedule3"/>
      <sheetName val="CA_Sheet3"/>
      <sheetName val="Section_B3"/>
      <sheetName val="exchange_Rate2"/>
      <sheetName val="Entity_Data2"/>
      <sheetName val="BPCOR_DETAILS1"/>
      <sheetName val="BPMKT_DETAILS1"/>
      <sheetName val="Manual_Adjustments1"/>
      <sheetName val="Conversion_Date1"/>
      <sheetName val="K1-1_Addn1"/>
      <sheetName val="Action_Items1"/>
      <sheetName val="Back_Charges1"/>
      <sheetName val="Project_Status_Overview1"/>
      <sheetName val="Variances_Month1"/>
      <sheetName val="Commissioning_Dates1"/>
      <sheetName val="Contract_Dates1"/>
      <sheetName val="Fab_Subcont_Cost1"/>
      <sheetName val="Health_Check_List1"/>
      <sheetName val="Cover_Page1"/>
      <sheetName val="Formatting_examples1"/>
      <sheetName val="Major_Equip_Dates1"/>
      <sheetName val="R_and_O1"/>
      <sheetName val="Marine_Status1"/>
      <sheetName val="Cost_Summary1"/>
      <sheetName val="Procure_Mat_Cost1"/>
      <sheetName val="Varainces_CTD1"/>
      <sheetName val="Varainces_QTR1"/>
      <sheetName val="Company_Info1"/>
      <sheetName val="Config_sheet"/>
      <sheetName val="tax_comp"/>
      <sheetName val="Op_Exp_(Input)"/>
      <sheetName val="Approfit_Zinc_AWP_03"/>
      <sheetName val="01.0"/>
      <sheetName val="DFA"/>
      <sheetName val="tax_comp1"/>
      <sheetName val="U2_-_Sales"/>
      <sheetName val="Interim_--&gt;_Top4"/>
      <sheetName val="P12_44"/>
      <sheetName val="4_Analysis4"/>
      <sheetName val="SCH_24"/>
      <sheetName val="1A_TaxComp_(pi)4"/>
      <sheetName val="CA_Sheet4"/>
      <sheetName val="Section_B4"/>
      <sheetName val="1_LeadSchedule4"/>
      <sheetName val="exchange_Rate3"/>
      <sheetName val="Entity_Data3"/>
      <sheetName val="Manual_Adjustments2"/>
      <sheetName val="Conversion_Date2"/>
      <sheetName val="BPCOR_DETAILS2"/>
      <sheetName val="BPMKT_DETAILS2"/>
      <sheetName val="K1-1_Addn2"/>
      <sheetName val="Action_Items2"/>
      <sheetName val="Back_Charges2"/>
      <sheetName val="Project_Status_Overview2"/>
      <sheetName val="Variances_Month2"/>
      <sheetName val="Commissioning_Dates2"/>
      <sheetName val="Contract_Dates2"/>
      <sheetName val="Fab_Subcont_Cost2"/>
      <sheetName val="Health_Check_List2"/>
      <sheetName val="Cover_Page2"/>
      <sheetName val="Formatting_examples2"/>
      <sheetName val="Major_Equip_Dates2"/>
      <sheetName val="R_and_O2"/>
      <sheetName val="Marine_Status2"/>
      <sheetName val="Cost_Summary2"/>
      <sheetName val="Procure_Mat_Cost2"/>
      <sheetName val="Varainces_CTD2"/>
      <sheetName val="Varainces_QTR2"/>
      <sheetName val="Company_Info2"/>
      <sheetName val="Approfit_Zinc_AWP_031"/>
      <sheetName val="Op_Exp_(Input)1"/>
      <sheetName val="U2_-_Sales1"/>
      <sheetName val="Config_sheet1"/>
      <sheetName val="Interim_--&gt;_Top5"/>
      <sheetName val="P12_45"/>
      <sheetName val="4_Analysis5"/>
      <sheetName val="SCH_25"/>
      <sheetName val="1A_TaxComp_(pi)5"/>
      <sheetName val="CA_Sheet5"/>
      <sheetName val="Section_B5"/>
      <sheetName val="1_LeadSchedule5"/>
      <sheetName val="exchange_Rate4"/>
      <sheetName val="Entity_Data4"/>
      <sheetName val="Manual_Adjustments3"/>
      <sheetName val="Conversion_Date3"/>
      <sheetName val="BPCOR_DETAILS3"/>
      <sheetName val="BPMKT_DETAILS3"/>
      <sheetName val="K1-1_Addn3"/>
      <sheetName val="Action_Items3"/>
      <sheetName val="Back_Charges3"/>
      <sheetName val="Project_Status_Overview3"/>
      <sheetName val="Variances_Month3"/>
      <sheetName val="Commissioning_Dates3"/>
      <sheetName val="Contract_Dates3"/>
      <sheetName val="Fab_Subcont_Cost3"/>
      <sheetName val="Health_Check_List3"/>
      <sheetName val="Cover_Page3"/>
      <sheetName val="Formatting_examples3"/>
      <sheetName val="Major_Equip_Dates3"/>
      <sheetName val="R_and_O3"/>
      <sheetName val="Marine_Status3"/>
      <sheetName val="Cost_Summary3"/>
      <sheetName val="Procure_Mat_Cost3"/>
      <sheetName val="Varainces_CTD3"/>
      <sheetName val="Varainces_QTR3"/>
      <sheetName val="Company_Info3"/>
      <sheetName val="Approfit_Zinc_AWP_032"/>
      <sheetName val="Op_Exp_(Input)2"/>
      <sheetName val="tax_comp2"/>
      <sheetName val="U2_-_Sales2"/>
      <sheetName val="Config_sheet2"/>
      <sheetName val="actg"/>
      <sheetName val="SEP"/>
      <sheetName val="QTD297EXP"/>
      <sheetName val="REVENUE PIVOT"/>
      <sheetName val="UNITS PIVOT"/>
      <sheetName val="2006"/>
      <sheetName val="TB5"/>
      <sheetName val="SAC Jul 10"/>
      <sheetName val="Budget"/>
      <sheetName val="BS Parent and Child (CoA)"/>
      <sheetName val="ALONGSIDE"/>
      <sheetName val="Lifeboat"/>
      <sheetName val="U101"/>
      <sheetName val="I101"/>
      <sheetName val="M101"/>
      <sheetName val="G101"/>
      <sheetName val="T101 "/>
      <sheetName val="Report"/>
      <sheetName val="Oracle TB"/>
      <sheetName val="10100"/>
      <sheetName val="10101"/>
      <sheetName val="10102"/>
      <sheetName val="10103"/>
      <sheetName val="10104"/>
      <sheetName val="10105"/>
      <sheetName val="10198"/>
      <sheetName val="10199"/>
      <sheetName val="10200"/>
      <sheetName val="10201"/>
      <sheetName val="10202"/>
      <sheetName val="10203"/>
      <sheetName val="10204"/>
      <sheetName val="10205"/>
      <sheetName val="10206"/>
      <sheetName val="10207"/>
      <sheetName val="10208"/>
      <sheetName val="10209"/>
      <sheetName val="10220"/>
      <sheetName val="10221"/>
      <sheetName val="10222"/>
      <sheetName val="10230"/>
      <sheetName val="10231"/>
      <sheetName val="10232"/>
      <sheetName val="10240"/>
      <sheetName val="10241"/>
      <sheetName val="10242"/>
      <sheetName val="10243"/>
      <sheetName val="10244"/>
      <sheetName val="10245"/>
      <sheetName val="10246"/>
      <sheetName val="10247"/>
      <sheetName val="10248"/>
      <sheetName val="10249"/>
      <sheetName val="10260"/>
      <sheetName val="10261"/>
      <sheetName val="10262"/>
      <sheetName val="10265"/>
      <sheetName val="10266"/>
      <sheetName val="10267"/>
      <sheetName val="10270"/>
      <sheetName val="10271"/>
      <sheetName val="10272"/>
      <sheetName val="10273"/>
      <sheetName val="10274"/>
      <sheetName val="10280"/>
      <sheetName val="10281"/>
      <sheetName val="10282"/>
      <sheetName val="10290"/>
      <sheetName val="10291"/>
      <sheetName val="10292"/>
      <sheetName val="10293"/>
      <sheetName val="10294"/>
      <sheetName val="10295"/>
      <sheetName val="10296"/>
      <sheetName val="10297"/>
      <sheetName val="10298"/>
      <sheetName val="10299"/>
      <sheetName val="10400"/>
      <sheetName val="10401"/>
      <sheetName val="10402"/>
      <sheetName val="10403"/>
      <sheetName val="10404"/>
      <sheetName val="10410"/>
      <sheetName val="10411"/>
      <sheetName val="10412"/>
      <sheetName val="10413"/>
      <sheetName val="10414"/>
      <sheetName val="10500"/>
      <sheetName val="10501"/>
      <sheetName val="10502"/>
      <sheetName val="10510"/>
      <sheetName val="10511"/>
      <sheetName val="10512"/>
      <sheetName val="10520"/>
      <sheetName val="10521"/>
      <sheetName val="10530"/>
      <sheetName val="10531"/>
      <sheetName val="10532"/>
      <sheetName val="10540"/>
      <sheetName val="10541"/>
      <sheetName val="10550"/>
      <sheetName val="10560"/>
      <sheetName val="10561"/>
      <sheetName val="10562"/>
      <sheetName val="10600"/>
      <sheetName val="10601"/>
      <sheetName val="10602"/>
      <sheetName val="10603"/>
      <sheetName val="10604"/>
      <sheetName val="10605"/>
      <sheetName val="12100"/>
      <sheetName val="12110"/>
      <sheetName val="12120"/>
      <sheetName val="12130"/>
      <sheetName val="12190"/>
      <sheetName val="13000"/>
      <sheetName val="13100"/>
      <sheetName val="13110"/>
      <sheetName val="13200"/>
      <sheetName val="13210"/>
      <sheetName val="13220"/>
      <sheetName val="13230"/>
      <sheetName val="13240"/>
      <sheetName val="13299"/>
      <sheetName val="13300"/>
      <sheetName val="13310"/>
      <sheetName val="13320"/>
      <sheetName val="13330"/>
      <sheetName val="13400"/>
      <sheetName val="13401"/>
      <sheetName val="13500"/>
      <sheetName val="13501"/>
      <sheetName val="13502"/>
      <sheetName val="13503"/>
      <sheetName val="13504"/>
      <sheetName val="13510"/>
      <sheetName val="13511"/>
      <sheetName val="13512"/>
      <sheetName val="13513"/>
      <sheetName val="13520"/>
      <sheetName val="13521"/>
      <sheetName val="13530"/>
      <sheetName val="13531"/>
      <sheetName val="13532"/>
      <sheetName val="13540"/>
      <sheetName val="13700"/>
      <sheetName val="13800"/>
      <sheetName val="13900"/>
      <sheetName val="13910"/>
      <sheetName val="13920"/>
      <sheetName val="13930"/>
      <sheetName val="13940"/>
      <sheetName val="14000"/>
      <sheetName val="14100"/>
      <sheetName val="14200"/>
      <sheetName val="14300"/>
      <sheetName val="14310"/>
      <sheetName val="14320"/>
      <sheetName val="14330"/>
      <sheetName val="14340"/>
      <sheetName val="15000"/>
      <sheetName val="15100"/>
      <sheetName val="15210"/>
      <sheetName val="15220"/>
      <sheetName val="15230"/>
      <sheetName val="15300"/>
      <sheetName val="15400"/>
      <sheetName val="15500"/>
      <sheetName val="15600"/>
      <sheetName val="15700"/>
      <sheetName val="15800"/>
      <sheetName val="15900"/>
      <sheetName val="15910"/>
      <sheetName val="15920"/>
      <sheetName val="15930"/>
      <sheetName val="15940"/>
      <sheetName val="15950"/>
      <sheetName val="16000"/>
      <sheetName val="16100"/>
      <sheetName val="16200"/>
      <sheetName val="16300"/>
      <sheetName val="16400"/>
      <sheetName val="17000"/>
      <sheetName val="18000"/>
      <sheetName val="18010"/>
      <sheetName val="18020"/>
      <sheetName val="18095"/>
      <sheetName val="18096"/>
      <sheetName val="18097"/>
      <sheetName val="18100"/>
      <sheetName val="18110"/>
      <sheetName val="18120"/>
      <sheetName val="18195"/>
      <sheetName val="18200"/>
      <sheetName val="18201"/>
      <sheetName val="18300"/>
      <sheetName val="18301"/>
      <sheetName val="18400"/>
      <sheetName val="18401"/>
      <sheetName val="18410"/>
      <sheetName val="18411"/>
      <sheetName val="18420"/>
      <sheetName val="18421"/>
      <sheetName val="18495"/>
      <sheetName val="18500"/>
      <sheetName val="18501"/>
      <sheetName val="18595"/>
      <sheetName val="18600"/>
      <sheetName val="18601"/>
      <sheetName val="18610"/>
      <sheetName val="18611"/>
      <sheetName val="18695"/>
      <sheetName val="18900"/>
      <sheetName val="18901"/>
      <sheetName val="18995"/>
      <sheetName val="19000"/>
      <sheetName val="19100"/>
      <sheetName val="19200"/>
      <sheetName val="19300"/>
      <sheetName val="19310"/>
      <sheetName val="20100"/>
      <sheetName val="20110"/>
      <sheetName val="20120"/>
      <sheetName val="20130"/>
      <sheetName val="20140"/>
      <sheetName val="20198"/>
      <sheetName val="20199"/>
      <sheetName val="20200"/>
      <sheetName val="20300"/>
      <sheetName val="20301"/>
      <sheetName val="20302"/>
      <sheetName val="20310"/>
      <sheetName val="20320"/>
      <sheetName val="20330"/>
      <sheetName val="20331"/>
      <sheetName val="20332"/>
      <sheetName val="20340"/>
      <sheetName val="20341"/>
      <sheetName val="20342"/>
      <sheetName val="20343"/>
      <sheetName val="20344"/>
      <sheetName val="20345"/>
      <sheetName val="20346"/>
      <sheetName val="20400"/>
      <sheetName val="20401"/>
      <sheetName val="20402"/>
      <sheetName val="20403"/>
      <sheetName val="20404"/>
      <sheetName val="20405"/>
      <sheetName val="20406"/>
      <sheetName val="20407"/>
      <sheetName val="20408"/>
      <sheetName val="20409"/>
      <sheetName val="20410"/>
      <sheetName val="20411"/>
      <sheetName val="20412"/>
      <sheetName val="20413"/>
      <sheetName val="20414"/>
      <sheetName val="20415"/>
      <sheetName val="20416"/>
      <sheetName val="20417"/>
      <sheetName val="20418"/>
      <sheetName val="20419"/>
      <sheetName val="20420"/>
      <sheetName val="20450"/>
      <sheetName val="20451"/>
      <sheetName val="20452"/>
      <sheetName val="20453"/>
      <sheetName val="20500"/>
      <sheetName val="20510"/>
      <sheetName val="20511"/>
      <sheetName val="20512"/>
      <sheetName val="20513"/>
      <sheetName val="20600"/>
      <sheetName val="20700"/>
      <sheetName val="20710"/>
      <sheetName val="20800"/>
      <sheetName val="20900"/>
      <sheetName val="21000"/>
      <sheetName val="21100"/>
      <sheetName val="21200"/>
      <sheetName val="21210"/>
      <sheetName val="21220"/>
      <sheetName val="21230"/>
      <sheetName val="21240"/>
      <sheetName val="21300"/>
      <sheetName val="21310"/>
      <sheetName val="21330"/>
      <sheetName val="21340"/>
      <sheetName val="21350"/>
      <sheetName val="21360"/>
      <sheetName val="21400"/>
      <sheetName val="21500"/>
      <sheetName val="23000"/>
      <sheetName val="23100"/>
      <sheetName val="23200"/>
      <sheetName val="23300"/>
      <sheetName val="23400"/>
      <sheetName val="23500"/>
      <sheetName val="23600"/>
      <sheetName val="23700"/>
      <sheetName val="23710"/>
      <sheetName val="24000"/>
      <sheetName val="25000"/>
      <sheetName val="26000"/>
      <sheetName val="26010"/>
      <sheetName val="27000"/>
      <sheetName val="27100"/>
      <sheetName val="27200"/>
      <sheetName val="27300"/>
      <sheetName val="29000"/>
      <sheetName val="29010"/>
      <sheetName val="29100"/>
      <sheetName val="29200"/>
      <sheetName val="29300"/>
      <sheetName val="29310"/>
      <sheetName val="29400"/>
      <sheetName val="29410"/>
      <sheetName val="29500"/>
      <sheetName val="29510"/>
      <sheetName val="29520"/>
      <sheetName val="29530"/>
      <sheetName val="29540"/>
      <sheetName val="29550"/>
      <sheetName val="29600"/>
      <sheetName val="29700"/>
      <sheetName val="Currency"/>
      <sheetName val="21320"/>
      <sheetName val="Instructions"/>
      <sheetName val="ADM"/>
      <sheetName val="Main Menu"/>
      <sheetName val="Aging"/>
      <sheetName val="Parameters"/>
      <sheetName val="TB"/>
      <sheetName val="JN"/>
      <sheetName val="FA"/>
      <sheetName val="General"/>
      <sheetName val="MKT"/>
      <sheetName val="SI"/>
      <sheetName val="SLS"/>
      <sheetName val="STG"/>
      <sheetName val="TBDataFill"/>
      <sheetName val="TEC"/>
      <sheetName val="ACCLIST"/>
      <sheetName val="Server BOM"/>
      <sheetName val="#REF"/>
      <sheetName val="HEADCOUNT WORKSHEET"/>
      <sheetName val="ACLSHL96"/>
      <sheetName val="Mat'l Pareto"/>
      <sheetName val="HEADCOUNT_WORKSHEET"/>
      <sheetName val="Mat'l_Pareto"/>
      <sheetName val="Inputs"/>
      <sheetName val="Debt Schedule"/>
      <sheetName val="Trade AR-Input"/>
      <sheetName val="Sheet3"/>
      <sheetName val="K2"/>
      <sheetName val="Appendix &quot;I&quot;"/>
      <sheetName val="Appx B"/>
      <sheetName val="Graph Data"/>
      <sheetName val="Africa Top10"/>
      <sheetName val="Dimensions"/>
      <sheetName val="Americas Top10"/>
      <sheetName val="F-3"/>
      <sheetName val="BP-BREAK"/>
      <sheetName val="CA Comp"/>
      <sheetName val="FF-3"/>
      <sheetName val="Bldg_Brkdown"/>
      <sheetName val="Customize_Your_Loan_Manager"/>
      <sheetName val="Loan_Amortization_Table"/>
      <sheetName val="1_SAP_GR55_ZCOS_(2)"/>
      <sheetName val="2_PV_(2)"/>
      <sheetName val="1_SAP_GR55_ZCOS"/>
      <sheetName val="MK_Summary"/>
      <sheetName val="AD_Summary"/>
      <sheetName val="HR_Summary"/>
      <sheetName val="2_PV"/>
      <sheetName val="LOCAL_HR"/>
      <sheetName val="LOCAL_ADMIN"/>
      <sheetName val="CUST_MARKETING"/>
      <sheetName val="BPC_Code"/>
      <sheetName val="Ongoing"/>
      <sheetName val="Planned"/>
      <sheetName val="Cum.91-93"/>
      <sheetName val="Dec 94"/>
      <sheetName val="Param"/>
      <sheetName val="Atth_CC"/>
      <sheetName val="A2_1"/>
      <sheetName val="A3_1"/>
      <sheetName val="A4_2"/>
      <sheetName val="sch10-rm2"/>
      <sheetName val="sch6-rm"/>
      <sheetName val="other-rm"/>
      <sheetName val="Variables"/>
      <sheetName val="Sch Mvmt NPL"/>
      <sheetName val="n10"/>
      <sheetName val="A7"/>
      <sheetName val="Code"/>
      <sheetName val="Main orig"/>
      <sheetName val="alpha"/>
      <sheetName val="FSA"/>
      <sheetName val="0000"/>
      <sheetName val="O4_CA"/>
      <sheetName val="O5_IBA"/>
      <sheetName val="5 Analysis"/>
      <sheetName val="items left"/>
      <sheetName val="ShopCode(Can Not Delete)"/>
      <sheetName val="conversion table"/>
      <sheetName val="dongia"/>
      <sheetName val="DGduong"/>
      <sheetName val="addl cost"/>
      <sheetName val="U-13-2(disc)"/>
      <sheetName val="cost-pile"/>
      <sheetName val="Dev Profitability (2)"/>
      <sheetName val="Input Table"/>
      <sheetName val="Unit Fixed costs"/>
      <sheetName val="accumdeprn"/>
      <sheetName val="Manpower Cost PGB Actual 2"/>
      <sheetName val="KOMSB Monthly Package"/>
      <sheetName val="Age311299TAS"/>
      <sheetName val="EMAS Data"/>
      <sheetName val="01_0"/>
      <sheetName val="Server_BOM"/>
      <sheetName val="Trade_AR-Input"/>
      <sheetName val="EMAS_Data"/>
      <sheetName val="01_01"/>
      <sheetName val="Server_BOM1"/>
      <sheetName val="Trade_AR-Input1"/>
      <sheetName val="EMAS_Data1"/>
      <sheetName val="MASTER_SCHDULE"/>
      <sheetName val="(9) P&amp;L Input"/>
      <sheetName val="P4DDBFTESP"/>
      <sheetName val="Expense Summary"/>
      <sheetName val="Purchase"/>
      <sheetName val="MainComp"/>
      <sheetName val="JUN"/>
      <sheetName val="GP BS"/>
      <sheetName val="HEADCOUNT_WORKSHEET1"/>
      <sheetName val="Mat'l_Pareto1"/>
      <sheetName val="Debt_Schedule"/>
      <sheetName val="(9)_P&amp;L_Input"/>
      <sheetName val="HEADCOUNT_WORKSHEET2"/>
      <sheetName val="Mat'l_Pareto2"/>
      <sheetName val="Debt_Schedule1"/>
      <sheetName val="(9)_P&amp;L_Input1"/>
      <sheetName val="1120"/>
      <sheetName val="指标表合计"/>
      <sheetName val="Controlled Transfer"/>
      <sheetName val="Expense_Summary1"/>
      <sheetName val="Expense_Summary"/>
      <sheetName val="M.ACCOUNT"/>
      <sheetName val="Additions"/>
      <sheetName val="CIP Movement"/>
      <sheetName val="Transfers Out"/>
      <sheetName val="Impairment Tracking"/>
      <sheetName val="Retirements"/>
      <sheetName val="Transfers In"/>
      <sheetName val="I"/>
      <sheetName val="U1"/>
      <sheetName val="Post 99"/>
      <sheetName val="00-020 General"/>
      <sheetName val="06-020 Accounting Method Change"/>
      <sheetName val="Config"/>
      <sheetName val="12-060 Bad Debts-Experience"/>
      <sheetName val="12-050 Bad Debts-Specific"/>
      <sheetName val="07-040 Club Dues"/>
      <sheetName val="14-030 Cost Depletion"/>
      <sheetName val="06-030 Capital Gains and Losses"/>
      <sheetName val="04-020 Compensation Adjustments"/>
      <sheetName val="12-030 Disc Acc Sec Gain Loss"/>
      <sheetName val="DCMap1"/>
      <sheetName val="DCMap2"/>
      <sheetName val="04-050 Deferred Rent"/>
      <sheetName val="12-020 Disallowed Interest"/>
      <sheetName val="03-030 Fixed Assets"/>
      <sheetName val="12-070 FAS 91"/>
      <sheetName val="00-060 Form 851"/>
      <sheetName val="03-051 Gains and Losses Detail"/>
      <sheetName val="14-050 Intangible Drilling Cost"/>
      <sheetName val="03-090 Intangibles-Detail"/>
      <sheetName val="03-080 Intangibles-Summary"/>
      <sheetName val="06-010 Installment Sale"/>
      <sheetName val="01-020 Journal Entries"/>
      <sheetName val="04-040 LIFO Reserve"/>
      <sheetName val="03-070 Like-kind Exchange"/>
      <sheetName val="12-040 Loans on Nonaccrual"/>
      <sheetName val="03-060 Leased Property Inclusio"/>
      <sheetName val="M1Listing"/>
      <sheetName val="00-032 M-3, Part II Detail"/>
      <sheetName val="07-020 Meals and Entertainment"/>
      <sheetName val="07-090 Nondeductible Travel"/>
      <sheetName val="14-010 Oil &amp; Gas Properties"/>
      <sheetName val="07-030 Officers' Life"/>
      <sheetName val="12-090 OREO"/>
      <sheetName val="04-010 Other Accruals"/>
      <sheetName val="03-010 Prepaid Expenses"/>
      <sheetName val="07-050 Penalties"/>
      <sheetName val="07-060 Political and Lobbying"/>
      <sheetName val="03-020 Pass-through Entities"/>
      <sheetName val="04-060 Rents"/>
      <sheetName val="04-030 Reserves-Asset Adjustmnt"/>
      <sheetName val="00-021 Self Assure"/>
      <sheetName val="03-050 Sale Business Property"/>
      <sheetName val="14-040 Statutory Depletion"/>
      <sheetName val="07-070 ISO Disqualifying Disp"/>
      <sheetName val="00-030 Summary Sheet"/>
      <sheetName val="07-080 Tax-exempt Interest"/>
      <sheetName val="12-010 TE Loans and Leases"/>
      <sheetName val="12-100 Thrift"/>
      <sheetName val="07-010 UNICAP"/>
      <sheetName val="14-020 Well Depreciation UOP"/>
      <sheetName val="ADJ_LYB"/>
      <sheetName val="BSheet"/>
      <sheetName val="TB2018"/>
      <sheetName val="YTD TB"/>
      <sheetName val="Sys YTD_LYB"/>
      <sheetName val="Sys YTD"/>
      <sheetName val="TB-LYB"/>
      <sheetName val="TB_PY_LYB"/>
      <sheetName val="1.1.1.1 Broadband"/>
      <sheetName val=""/>
      <sheetName val="eqkl"/>
      <sheetName val="Authorisation"/>
      <sheetName val="BI"/>
      <sheetName val="CC Infrastructure"/>
      <sheetName val="Operations"/>
      <sheetName val="K5-1"/>
      <sheetName val="Interim_--&gt;_Top7"/>
      <sheetName val="4_Analysis7"/>
      <sheetName val="SCH_27"/>
      <sheetName val="1A_TaxComp_(pi)7"/>
      <sheetName val="1_LeadSchedule7"/>
      <sheetName val="CA_Sheet7"/>
      <sheetName val="Section_B7"/>
      <sheetName val="P12_47"/>
      <sheetName val="exchange_Rate6"/>
      <sheetName val="Entity_Data6"/>
      <sheetName val="BPCOR_DETAILS5"/>
      <sheetName val="BPMKT_DETAILS5"/>
      <sheetName val="K1-1_Addn5"/>
      <sheetName val="Manual_Adjustments5"/>
      <sheetName val="Conversion_Date5"/>
      <sheetName val="Action_Items5"/>
      <sheetName val="Back_Charges5"/>
      <sheetName val="Project_Status_Overview5"/>
      <sheetName val="Variances_Month5"/>
      <sheetName val="Commissioning_Dates5"/>
      <sheetName val="Contract_Dates5"/>
      <sheetName val="Fab_Subcont_Cost5"/>
      <sheetName val="Health_Check_List5"/>
      <sheetName val="Cover_Page5"/>
      <sheetName val="Formatting_examples5"/>
      <sheetName val="Major_Equip_Dates5"/>
      <sheetName val="R_and_O5"/>
      <sheetName val="Marine_Status5"/>
      <sheetName val="Cost_Summary5"/>
      <sheetName val="Procure_Mat_Cost5"/>
      <sheetName val="Varainces_CTD5"/>
      <sheetName val="Varainces_QTR5"/>
      <sheetName val="Company_Info5"/>
      <sheetName val="Config_sheet4"/>
      <sheetName val="Op_Exp_(Input)4"/>
      <sheetName val="tax_comp4"/>
      <sheetName val="Approfit_Zinc_AWP_034"/>
      <sheetName val="U2_-_Sales4"/>
      <sheetName val="Bldg_Brkdown1"/>
      <sheetName val="Atth_CC1"/>
      <sheetName val="A2_11"/>
      <sheetName val="A3_11"/>
      <sheetName val="A4_21"/>
      <sheetName val="1_SAP_GR55_ZCOS_(2)1"/>
      <sheetName val="2_PV_(2)1"/>
      <sheetName val="1_SAP_GR55_ZCOS1"/>
      <sheetName val="MK_Summary1"/>
      <sheetName val="AD_Summary1"/>
      <sheetName val="HR_Summary1"/>
      <sheetName val="2_PV1"/>
      <sheetName val="LOCAL_HR1"/>
      <sheetName val="LOCAL_ADMIN1"/>
      <sheetName val="CUST_MARKETING1"/>
      <sheetName val="BPC_Code1"/>
      <sheetName val="Customize_Your_Loan_Manager1"/>
      <sheetName val="Loan_Amortization_Table1"/>
      <sheetName val="REVENUE_PIVOT1"/>
      <sheetName val="UNITS_PIVOT1"/>
      <sheetName val="BS_Parent_and_Child_(CoA)1"/>
      <sheetName val="SAC_Jul_101"/>
      <sheetName val="Interim_--&gt;_Top6"/>
      <sheetName val="4_Analysis6"/>
      <sheetName val="SCH_26"/>
      <sheetName val="1A_TaxComp_(pi)6"/>
      <sheetName val="1_LeadSchedule6"/>
      <sheetName val="CA_Sheet6"/>
      <sheetName val="Section_B6"/>
      <sheetName val="P12_46"/>
      <sheetName val="exchange_Rate5"/>
      <sheetName val="Entity_Data5"/>
      <sheetName val="BPCOR_DETAILS4"/>
      <sheetName val="BPMKT_DETAILS4"/>
      <sheetName val="K1-1_Addn4"/>
      <sheetName val="Manual_Adjustments4"/>
      <sheetName val="Conversion_Date4"/>
      <sheetName val="Action_Items4"/>
      <sheetName val="Back_Charges4"/>
      <sheetName val="Project_Status_Overview4"/>
      <sheetName val="Variances_Month4"/>
      <sheetName val="Commissioning_Dates4"/>
      <sheetName val="Contract_Dates4"/>
      <sheetName val="Fab_Subcont_Cost4"/>
      <sheetName val="Health_Check_List4"/>
      <sheetName val="Cover_Page4"/>
      <sheetName val="Formatting_examples4"/>
      <sheetName val="Major_Equip_Dates4"/>
      <sheetName val="R_and_O4"/>
      <sheetName val="Marine_Status4"/>
      <sheetName val="Cost_Summary4"/>
      <sheetName val="Procure_Mat_Cost4"/>
      <sheetName val="Varainces_CTD4"/>
      <sheetName val="Varainces_QTR4"/>
      <sheetName val="Company_Info4"/>
      <sheetName val="Config_sheet3"/>
      <sheetName val="Op_Exp_(Input)3"/>
      <sheetName val="tax_comp3"/>
      <sheetName val="Approfit_Zinc_AWP_033"/>
      <sheetName val="U2_-_Sales3"/>
      <sheetName val="REVENUE_PIVOT"/>
      <sheetName val="UNITS_PIVOT"/>
      <sheetName val="BS_Parent_and_Child_(CoA)"/>
      <sheetName val="SAC_Jul_10"/>
      <sheetName val="N2 Detailed Listing (Pre-final)"/>
      <sheetName val="FA-LISTING"/>
      <sheetName val="&lt;G3&gt; Prepayment"/>
      <sheetName val="เงินกู้ธนชาติ"/>
      <sheetName val="U2.2"/>
      <sheetName val="Capex"/>
      <sheetName val="HEADCOUNT_WORKSHEET3"/>
      <sheetName val="Mat'l_Pareto3"/>
      <sheetName val="01_02"/>
      <sheetName val="Server_BOM2"/>
      <sheetName val="Debt_Schedule2"/>
      <sheetName val="Trade_AR-Input2"/>
      <sheetName val="(9)_P&amp;L_Input2"/>
      <sheetName val="Appendix_&quot;I&quot;"/>
      <sheetName val="EMAS_Data2"/>
      <sheetName val="GP_BS"/>
      <sheetName val="青岛海尔"/>
      <sheetName val="广州汉林"/>
      <sheetName val="Category Lists"/>
      <sheetName val="E"/>
      <sheetName val="FF1"/>
      <sheetName val="HH1"/>
      <sheetName val="HH1.1"/>
      <sheetName val="LL1"/>
      <sheetName val="CC3"/>
      <sheetName val="EMAS Overview"/>
      <sheetName val="Acs"/>
      <sheetName val="WIP-FG"/>
      <sheetName val="List"/>
      <sheetName val="LOOSECHKLIST"/>
      <sheetName val="germany"/>
      <sheetName val="Introduction"/>
      <sheetName val="AJE"/>
      <sheetName val="Control"/>
      <sheetName val="DETAILS"/>
      <sheetName val="Act_vs_budg"/>
      <sheetName val="IS"/>
      <sheetName val="1997_vs_1998"/>
      <sheetName val="hilites"/>
      <sheetName val="4B2 "/>
      <sheetName val="AccInfors"/>
      <sheetName val="jul97"/>
      <sheetName val="Alloc"/>
      <sheetName val="Expense_Summary2"/>
      <sheetName val="Expense_Summary4"/>
      <sheetName val="Expense_Summary3"/>
      <sheetName val="Expense_Summary5"/>
      <sheetName val="01_03"/>
      <sheetName val="Server_BOM3"/>
      <sheetName val="HEADCOUNT_WORKSHEET4"/>
      <sheetName val="Mat'l_Pareto4"/>
      <sheetName val="Debt_Schedule3"/>
      <sheetName val="Trade_AR-Input3"/>
      <sheetName val="Appendix_&quot;I&quot;1"/>
      <sheetName val="EMAS_Data3"/>
      <sheetName val="Expense_Summary6"/>
      <sheetName val="01_04"/>
      <sheetName val="Server_BOM4"/>
      <sheetName val="HEADCOUNT_WORKSHEET5"/>
      <sheetName val="Mat'l_Pareto5"/>
      <sheetName val="Debt_Schedule4"/>
      <sheetName val="Trade_AR-Input4"/>
      <sheetName val="Appendix_&quot;I&quot;2"/>
      <sheetName val="EMAS_Data4"/>
      <sheetName val="Expense_Summary7"/>
      <sheetName val="01_05"/>
      <sheetName val="Server_BOM5"/>
      <sheetName val="Approfit_Zinc_AWP_035"/>
      <sheetName val="HEADCOUNT_WORKSHEET6"/>
      <sheetName val="Mat'l_Pareto6"/>
      <sheetName val="Debt_Schedule5"/>
      <sheetName val="Trade_AR-Input5"/>
      <sheetName val="Appendix_&quot;I&quot;3"/>
      <sheetName val="(9)_P&amp;L_Input3"/>
      <sheetName val="EMAS_Data5"/>
      <sheetName val="MainTaxComp"/>
      <sheetName val="TAXCOM96"/>
      <sheetName val="0805A0 C1"/>
      <sheetName val="0805C0"/>
      <sheetName val="Other Movement"/>
      <sheetName val="CB,MGS,CagaBond"/>
      <sheetName val="Forward Purchase"/>
      <sheetName val="Year Creation"/>
      <sheetName val="T101_"/>
      <sheetName val="Oracle_TB"/>
      <sheetName val="Main_Menu"/>
      <sheetName val="Graph_Data"/>
      <sheetName val="Africa_Top10"/>
      <sheetName val="Americas_Top10"/>
      <sheetName val="Main_orig"/>
      <sheetName val="Customize_Your_Loan_Manager2"/>
      <sheetName val="Loan_Amortization_Table2"/>
      <sheetName val="Bldg_Brkdown2"/>
      <sheetName val="1_SAP_GR55_ZCOS_(2)2"/>
      <sheetName val="2_PV_(2)2"/>
      <sheetName val="1_SAP_GR55_ZCOS2"/>
      <sheetName val="MK_Summary2"/>
      <sheetName val="AD_Summary2"/>
      <sheetName val="HR_Summary2"/>
      <sheetName val="2_PV2"/>
      <sheetName val="LOCAL_HR2"/>
      <sheetName val="LOCAL_ADMIN2"/>
      <sheetName val="CUST_MARKETING2"/>
      <sheetName val="BPC_Code2"/>
      <sheetName val="T101_1"/>
      <sheetName val="Oracle_TB1"/>
      <sheetName val="Main_Menu1"/>
      <sheetName val="Graph_Data1"/>
      <sheetName val="Africa_Top101"/>
      <sheetName val="Americas_Top101"/>
      <sheetName val="Main_orig1"/>
      <sheetName val="E1-1ss"/>
      <sheetName val="ActAdj"/>
      <sheetName val="BudAdj"/>
      <sheetName val="LYAAdj"/>
      <sheetName val="LYBAdj"/>
      <sheetName val="ActTB"/>
      <sheetName val="BudTB"/>
      <sheetName val="LYATB"/>
      <sheetName val="LYBTB"/>
      <sheetName val="COV"/>
      <sheetName val="Links"/>
      <sheetName val="MTC"/>
      <sheetName val="database"/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Rates"/>
      <sheetName val="CORRECTION"/>
      <sheetName val=" IB-PL-00-01 SUMMARY"/>
      <sheetName val="F-4"/>
      <sheetName val="Working"/>
      <sheetName val="C-1-5"/>
      <sheetName val="cashflowcomp"/>
      <sheetName val="Other Debtors"/>
      <sheetName val="Recruitment"/>
      <sheetName val="Consol BS"/>
      <sheetName val="A-P&amp;L"/>
      <sheetName val="SUMMARY"/>
      <sheetName val="F-5"/>
      <sheetName val="Loan Calculator"/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IBACOMP.XLS"/>
      <sheetName val="U4-Recruitment"/>
      <sheetName val="6A CA"/>
      <sheetName val="1515"/>
      <sheetName val="B-4"/>
      <sheetName val="ircnte"/>
      <sheetName val="Lookup"/>
      <sheetName val="F1-Stock Listing"/>
      <sheetName val="U11-Pur_cutoff"/>
      <sheetName val="F2-3-6 OH absorbtion rate "/>
      <sheetName val="EUR Fixing"/>
      <sheetName val="D1 2005"/>
      <sheetName val="JAN 07"/>
      <sheetName val="JUL 06"/>
      <sheetName val="OCT 06"/>
      <sheetName val="K"/>
      <sheetName val="A3"/>
      <sheetName val="Project's Information"/>
      <sheetName val="YR99 RENTAL ACCRUAL"/>
      <sheetName val="FF-13"/>
      <sheetName val="MALD95"/>
      <sheetName val="Cost centre expenditure"/>
      <sheetName val="P_L"/>
      <sheetName val="Interim_--&gt;_Top8"/>
      <sheetName val="4_Analysis8"/>
      <sheetName val="SCH_28"/>
      <sheetName val="1A_TaxComp_(pi)8"/>
      <sheetName val="P12_48"/>
      <sheetName val="CA_Sheet8"/>
      <sheetName val="Section_B8"/>
      <sheetName val="1_LeadSchedule8"/>
      <sheetName val="exchange_Rate7"/>
      <sheetName val="Entity_Data7"/>
      <sheetName val="BPCOR_DETAILS6"/>
      <sheetName val="BPMKT_DETAILS6"/>
      <sheetName val="Manual_Adjustments6"/>
      <sheetName val="Conversion_Date6"/>
      <sheetName val="K1-1_Addn6"/>
      <sheetName val="Action_Items6"/>
      <sheetName val="Back_Charges6"/>
      <sheetName val="Project_Status_Overview6"/>
      <sheetName val="Variances_Month6"/>
      <sheetName val="Commissioning_Dates6"/>
      <sheetName val="Contract_Dates6"/>
      <sheetName val="Fab_Subcont_Cost6"/>
      <sheetName val="Health_Check_List6"/>
      <sheetName val="Cover_Page6"/>
      <sheetName val="Formatting_examples6"/>
      <sheetName val="Major_Equip_Dates6"/>
      <sheetName val="R_and_O6"/>
      <sheetName val="Marine_Status6"/>
      <sheetName val="Cost_Summary6"/>
      <sheetName val="Procure_Mat_Cost6"/>
      <sheetName val="Varainces_CTD6"/>
      <sheetName val="Varainces_QTR6"/>
      <sheetName val="Company_Info6"/>
      <sheetName val="Config_sheet5"/>
      <sheetName val="tax_comp5"/>
      <sheetName val="Op_Exp_(Input)5"/>
      <sheetName val="U2_-_Sales5"/>
      <sheetName val="A2_12"/>
      <sheetName val="A3_12"/>
      <sheetName val="A4_22"/>
      <sheetName val="Atth_CC2"/>
      <sheetName val="BS_Parent_and_Child_(CoA)2"/>
      <sheetName val="SAC_Jul_102"/>
      <sheetName val="REVENUE_PIVOT2"/>
      <sheetName val="UNITS_PIVOT2"/>
      <sheetName val="Appx_B"/>
      <sheetName val="Cum_91-93"/>
      <sheetName val="Dec_94"/>
      <sheetName val="addl_cost"/>
      <sheetName val="Input_Table"/>
      <sheetName val="Unit_Fixed_costs"/>
      <sheetName val="CA_Comp"/>
      <sheetName val="5_Analysis"/>
      <sheetName val="items_left"/>
      <sheetName val="Dev_Profitability_(2)"/>
      <sheetName val="ShopCode(Can_Not_Delete)"/>
      <sheetName val="conversion_table"/>
      <sheetName val="&lt;G3&gt;_Prepayment"/>
      <sheetName val="Manpower_Cost_PGB_Actual_2"/>
      <sheetName val="KOMSB_Monthly_Package"/>
      <sheetName val="CIP_Movement"/>
      <sheetName val="Transfers_Out"/>
      <sheetName val="Impairment_Tracking"/>
      <sheetName val="Transfers_In"/>
      <sheetName val="GP_BS1"/>
      <sheetName val="Controlled_Transfer"/>
      <sheetName val="M_ACCOUNT"/>
      <sheetName val="Category_Lists"/>
      <sheetName val="HH1_1"/>
      <sheetName val="EMAS_Overview"/>
      <sheetName val="Post_99"/>
      <sheetName val="14"/>
      <sheetName val="22"/>
      <sheetName val="6"/>
      <sheetName val="17"/>
      <sheetName val="11"/>
      <sheetName val="13.2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8.1"/>
      <sheetName val="21"/>
      <sheetName val="26"/>
      <sheetName val="lead "/>
      <sheetName val="BlSheet"/>
      <sheetName val="PLOSS"/>
      <sheetName val="Leadsked"/>
      <sheetName val="POV"/>
      <sheetName val="Revenue_COR_REP"/>
      <sheetName val="CRA-Detail"/>
      <sheetName val="P Cash Pmts 2003"/>
      <sheetName val="Rate"/>
      <sheetName val="FASS"/>
      <sheetName val="a5"/>
      <sheetName val="FF-5"/>
      <sheetName val="MMIP(JU)"/>
      <sheetName val="F-1&amp;F-2"/>
      <sheetName val="Jan 03 M.ACCOUNT"/>
      <sheetName val="Mature Oil Palm"/>
      <sheetName val="Schedules"/>
      <sheetName val="6-30-99"/>
      <sheetName val="ConsoModule"/>
      <sheetName val="HEADCOUNT_WORKSHEET7"/>
      <sheetName val="Mat'l_Pareto7"/>
      <sheetName val="01_06"/>
      <sheetName val="Server_BOM6"/>
      <sheetName val="Approfit_Zinc_AWP_036"/>
      <sheetName val="Debt_Schedule6"/>
      <sheetName val="Trade_AR-Input6"/>
      <sheetName val="(9)_P&amp;L_Input4"/>
      <sheetName val="Appendix_&quot;I&quot;4"/>
      <sheetName val="EMAS_Data6"/>
      <sheetName val="Expense_Summary8"/>
      <sheetName val="0805A0_C1"/>
      <sheetName val="Other_Movement"/>
      <sheetName val="CP"/>
      <sheetName val="K10"/>
      <sheetName val="K10-1 "/>
      <sheetName val="PA"/>
      <sheetName val="AMAL97"/>
      <sheetName val="H1-Investments"/>
      <sheetName val="BIS LIST-NTH 18"/>
      <sheetName val="Sch_Mvmt_NPL"/>
      <sheetName val="YTD_TB"/>
      <sheetName val="Sys_YTD_LYB"/>
      <sheetName val="Sys_YTD"/>
      <sheetName val="RRR"/>
      <sheetName val="Marks-up"/>
      <sheetName val="Statutory Query"/>
      <sheetName val="Tax"/>
      <sheetName val="GBP Rate"/>
      <sheetName val="ADJ SOURCE"/>
      <sheetName val="Peso"/>
      <sheetName val="00-020_General"/>
      <sheetName val="06-020_Accounting_Method_Change"/>
      <sheetName val="12-060_Bad_Debts-Experience"/>
      <sheetName val="12-050_Bad_Debts-Specific"/>
      <sheetName val="07-040_Club_Dues"/>
      <sheetName val="14-030_Cost_Depletion"/>
      <sheetName val="06-030_Capital_Gains_and_Losses"/>
      <sheetName val="04-020_Compensation_Adjustments"/>
      <sheetName val="12-030_Disc_Acc_Sec_Gain_Loss"/>
      <sheetName val="04-050_Deferred_Rent"/>
      <sheetName val="12-020_Disallowed_Interest"/>
      <sheetName val="03-030_Fixed_Assets"/>
      <sheetName val="12-070_FAS_91"/>
      <sheetName val="00-060_Form_851"/>
      <sheetName val="03-051_Gains_and_Losses_Detail"/>
      <sheetName val="14-050_Intangible_Drilling_Cost"/>
      <sheetName val="03-090_Intangibles-Detail"/>
      <sheetName val="03-080_Intangibles-Summary"/>
      <sheetName val="06-010_Installment_Sale"/>
      <sheetName val="01-020_Journal_Entries"/>
      <sheetName val="04-040_LIFO_Reserve"/>
      <sheetName val="03-070_Like-kind_Exchange"/>
      <sheetName val="12-040_Loans_on_Nonaccrual"/>
      <sheetName val="03-060_Leased_Property_Inclusio"/>
      <sheetName val="00-032_M-3,_Part_II_Detail"/>
      <sheetName val="07-020_Meals_and_Entertainment"/>
      <sheetName val="07-090_Nondeductible_Travel"/>
      <sheetName val="14-010_Oil_&amp;_Gas_Properties"/>
      <sheetName val="07-030_Officers'_Life"/>
      <sheetName val="12-090_OREO"/>
      <sheetName val="04-010_Other_Accruals"/>
      <sheetName val="03-010_Prepaid_Expenses"/>
      <sheetName val="07-050_Penalties"/>
      <sheetName val="07-060_Political_and_Lobbying"/>
      <sheetName val="03-020_Pass-through_Entities"/>
      <sheetName val="04-060_Rents"/>
      <sheetName val="04-030_Reserves-Asset_Adjustmnt"/>
      <sheetName val="00-021_Self_Assure"/>
      <sheetName val="03-050_Sale_Business_Property"/>
      <sheetName val="14-040_Statutory_Depletion"/>
      <sheetName val="07-070_ISO_Disqualifying_Disp"/>
      <sheetName val="00-030_Summary_Sheet"/>
      <sheetName val="07-080_Tax-exempt_Interest"/>
      <sheetName val="12-010_TE_Loans_and_Leases"/>
      <sheetName val="12-100_Thrift"/>
      <sheetName val="07-010_UNICAP"/>
      <sheetName val="14-020_Well_Depreciation_UOP"/>
      <sheetName val="N2_Detailed_Listing_(Pre-final)"/>
      <sheetName val="ACT"/>
      <sheetName val="INPUT"/>
      <sheetName val="PCL On lent"/>
      <sheetName val="LINK"/>
      <sheetName val=" Assump 98-99"/>
      <sheetName val="Assumptions 1"/>
      <sheetName val="Assumptions 2"/>
      <sheetName val="Traffic Tables"/>
      <sheetName val="Cashflow"/>
      <sheetName val="INFO_PAGE"/>
      <sheetName val="Master Data"/>
      <sheetName val="main report"/>
      <sheetName val="Option"/>
      <sheetName val="Debt finance schedule"/>
      <sheetName val="Debt capacity analysis"/>
      <sheetName val="Hidden"/>
      <sheetName val="Lay Rate"/>
      <sheetName val="U2_2"/>
      <sheetName val="Forward_Purchase"/>
      <sheetName val="Year_Creation"/>
      <sheetName val="CC_Infrastructure"/>
      <sheetName val="Interim_--&gt;_Top9"/>
      <sheetName val="P12_49"/>
      <sheetName val="4_Analysis9"/>
      <sheetName val="SCH_29"/>
      <sheetName val="1A_TaxComp_(pi)9"/>
      <sheetName val="CA_Sheet9"/>
      <sheetName val="Section_B9"/>
      <sheetName val="1_LeadSchedule9"/>
      <sheetName val="exchange_Rate8"/>
      <sheetName val="Entity_Data8"/>
      <sheetName val="Manual_Adjustments7"/>
      <sheetName val="Conversion_Date7"/>
      <sheetName val="BPCOR_DETAILS7"/>
      <sheetName val="BPMKT_DETAILS7"/>
      <sheetName val="K1-1_Addn7"/>
      <sheetName val="Action_Items7"/>
      <sheetName val="Back_Charges7"/>
      <sheetName val="Project_Status_Overview7"/>
      <sheetName val="Variances_Month7"/>
      <sheetName val="Commissioning_Dates7"/>
      <sheetName val="Contract_Dates7"/>
      <sheetName val="Fab_Subcont_Cost7"/>
      <sheetName val="Health_Check_List7"/>
      <sheetName val="Cover_Page7"/>
      <sheetName val="Formatting_examples7"/>
      <sheetName val="Major_Equip_Dates7"/>
      <sheetName val="R_and_O7"/>
      <sheetName val="Marine_Status7"/>
      <sheetName val="Cost_Summary7"/>
      <sheetName val="Procure_Mat_Cost7"/>
      <sheetName val="Varainces_CTD7"/>
      <sheetName val="Varainces_QTR7"/>
      <sheetName val="Company_Info7"/>
      <sheetName val="Op_Exp_(Input)6"/>
      <sheetName val="tax_comp6"/>
      <sheetName val="Approfit_Zinc_AWP_037"/>
      <sheetName val="U2_-_Sales6"/>
      <sheetName val="Config_sheet6"/>
      <sheetName val="1_SAP_GR55_ZCOS_(2)3"/>
      <sheetName val="2_PV_(2)3"/>
      <sheetName val="1_SAP_GR55_ZCOS3"/>
      <sheetName val="MK_Summary3"/>
      <sheetName val="AD_Summary3"/>
      <sheetName val="HR_Summary3"/>
      <sheetName val="2_PV3"/>
      <sheetName val="LOCAL_HR3"/>
      <sheetName val="LOCAL_ADMIN3"/>
      <sheetName val="CUST_MARKETING3"/>
      <sheetName val="BPC_Code3"/>
      <sheetName val="Bldg_Brkdown3"/>
      <sheetName val="Atth_CC3"/>
      <sheetName val="Customize_Your_Loan_Manager3"/>
      <sheetName val="Loan_Amortization_Table3"/>
      <sheetName val="A2_13"/>
      <sheetName val="A3_13"/>
      <sheetName val="A4_23"/>
      <sheetName val="01_07"/>
      <sheetName val="REVENUE_PIVOT3"/>
      <sheetName val="UNITS_PIVOT3"/>
      <sheetName val="SAC_Jul_103"/>
      <sheetName val="BS_Parent_and_Child_(CoA)3"/>
      <sheetName val="Appx_B1"/>
      <sheetName val="Sch_Mvmt_NPL1"/>
      <sheetName val="5_Analysis1"/>
      <sheetName val="items_left1"/>
      <sheetName val="ShopCode(Can_Not_Delete)1"/>
      <sheetName val="conversion_table1"/>
      <sheetName val="CA_Comp1"/>
      <sheetName val="Server_BOM7"/>
      <sheetName val="HEADCOUNT_WORKSHEET8"/>
      <sheetName val="Mat'l_Pareto8"/>
      <sheetName val="Debt_Schedule7"/>
      <sheetName val="Trade_AR-Input7"/>
      <sheetName val="Appendix_&quot;I&quot;5"/>
      <sheetName val="Cum_91-931"/>
      <sheetName val="Dec_941"/>
      <sheetName val="addl_cost1"/>
      <sheetName val="Dev_Profitability_(2)1"/>
      <sheetName val="Input_Table1"/>
      <sheetName val="Unit_Fixed_costs1"/>
      <sheetName val="EMAS_Data7"/>
      <sheetName val="(9)_P&amp;L_Input5"/>
      <sheetName val="Expense_Summary9"/>
      <sheetName val="GP_BS2"/>
      <sheetName val="Controlled_Transfer1"/>
      <sheetName val="M_ACCOUNT1"/>
      <sheetName val="CIP_Movement1"/>
      <sheetName val="Transfers_Out1"/>
      <sheetName val="Impairment_Tracking1"/>
      <sheetName val="Transfers_In1"/>
      <sheetName val="Post_991"/>
      <sheetName val="00-020_General1"/>
      <sheetName val="06-020_Accounting_Method_Chang1"/>
      <sheetName val="12-060_Bad_Debts-Experience1"/>
      <sheetName val="12-050_Bad_Debts-Specific1"/>
      <sheetName val="07-040_Club_Dues1"/>
      <sheetName val="14-030_Cost_Depletion1"/>
      <sheetName val="06-030_Capital_Gains_and_Losse1"/>
      <sheetName val="04-020_Compensation_Adjustment1"/>
      <sheetName val="12-030_Disc_Acc_Sec_Gain_Loss1"/>
      <sheetName val="04-050_Deferred_Rent1"/>
      <sheetName val="12-020_Disallowed_Interest1"/>
      <sheetName val="03-030_Fixed_Assets1"/>
      <sheetName val="12-070_FAS_911"/>
      <sheetName val="00-060_Form_8511"/>
      <sheetName val="03-051_Gains_and_Losses_Detail1"/>
      <sheetName val="14-050_Intangible_Drilling_Cos1"/>
      <sheetName val="03-090_Intangibles-Detail1"/>
      <sheetName val="03-080_Intangibles-Summary1"/>
      <sheetName val="06-010_Installment_Sale1"/>
      <sheetName val="01-020_Journal_Entries1"/>
      <sheetName val="04-040_LIFO_Reserve1"/>
      <sheetName val="03-070_Like-kind_Exchange1"/>
      <sheetName val="12-040_Loans_on_Nonaccrual1"/>
      <sheetName val="03-060_Leased_Property_Inclusi1"/>
      <sheetName val="00-032_M-3,_Part_II_Detail1"/>
      <sheetName val="07-020_Meals_and_Entertainment1"/>
      <sheetName val="07-090_Nondeductible_Travel1"/>
      <sheetName val="14-010_Oil_&amp;_Gas_Properties1"/>
      <sheetName val="07-030_Officers'_Life1"/>
      <sheetName val="12-090_OREO1"/>
      <sheetName val="04-010_Other_Accruals1"/>
      <sheetName val="03-010_Prepaid_Expenses1"/>
      <sheetName val="07-050_Penalties1"/>
      <sheetName val="07-060_Political_and_Lobbying1"/>
      <sheetName val="03-020_Pass-through_Entities1"/>
      <sheetName val="04-060_Rents1"/>
      <sheetName val="04-030_Reserves-Asset_Adjustmn1"/>
      <sheetName val="00-021_Self_Assure1"/>
      <sheetName val="03-050_Sale_Business_Property1"/>
      <sheetName val="14-040_Statutory_Depletion1"/>
      <sheetName val="07-070_ISO_Disqualifying_Disp1"/>
      <sheetName val="00-030_Summary_Sheet1"/>
      <sheetName val="07-080_Tax-exempt_Interest1"/>
      <sheetName val="12-010_TE_Loans_and_Leases1"/>
      <sheetName val="12-100_Thrift1"/>
      <sheetName val="07-010_UNICAP1"/>
      <sheetName val="14-020_Well_Depreciation_UOP1"/>
      <sheetName val="&lt;G3&gt;_Prepayment1"/>
      <sheetName val="Manpower_Cost_PGB_Actual_21"/>
      <sheetName val="KOMSB_Monthly_Package1"/>
      <sheetName val="U2_21"/>
      <sheetName val="Category_Lists1"/>
      <sheetName val="HH1_11"/>
      <sheetName val="EMAS_Overview1"/>
      <sheetName val="0805A0_C11"/>
      <sheetName val="Other_Movement1"/>
      <sheetName val="Forward_Purchase1"/>
      <sheetName val="Year_Creation1"/>
      <sheetName val="CC_Infrastructure1"/>
      <sheetName val="T101_2"/>
      <sheetName val="Graph_Data2"/>
      <sheetName val="Africa_Top102"/>
      <sheetName val="Americas_Top102"/>
      <sheetName val="Oracle_TB2"/>
      <sheetName val="Main_Menu2"/>
      <sheetName val="Main_orig2"/>
      <sheetName val="1_1_1_1_Broadband"/>
      <sheetName val="4B2_"/>
      <sheetName val="Linked_JV"/>
      <sheetName val="Huey_Shee"/>
      <sheetName val="_IB-PL-00-01_SUMMARY"/>
      <sheetName val="Other_Debtors"/>
      <sheetName val="Consol_BS"/>
      <sheetName val="Loan_Calculator"/>
      <sheetName val="corp_info"/>
      <sheetName val="9_fa--G_"/>
      <sheetName val="9_fa-Co"/>
      <sheetName val="31-32_Sig_evet-_"/>
      <sheetName val="IBACOMP_XLS"/>
      <sheetName val="6A_CA"/>
      <sheetName val="F1-Stock_Listing"/>
      <sheetName val="F2-3-6_OH_absorbtion_rate_"/>
      <sheetName val="EUR_Fixing"/>
      <sheetName val="D1_2005"/>
      <sheetName val="JAN_07"/>
      <sheetName val="JUL_06"/>
      <sheetName val="OCT_06"/>
      <sheetName val="Project's_Information"/>
      <sheetName val="YR99_RENTAL_ACCRUAL"/>
      <sheetName val="Cost_centre_expenditure"/>
      <sheetName val="F1.2"/>
      <sheetName val="N2_Detailed_Listing_(Pre-final1"/>
      <sheetName val="YTD_TB1"/>
      <sheetName val="Sys_YTD_LYB1"/>
      <sheetName val="Sys_YTD1"/>
      <sheetName val="1_1_1_1_Broadband1"/>
      <sheetName val="Data Sheet "/>
      <sheetName val="MASTER"/>
      <sheetName val="nbpol &amp; gppol mgt accts"/>
      <sheetName val="LookUpLists"/>
      <sheetName val="Atypes"/>
      <sheetName val="T-Accts"/>
      <sheetName val="CDB(14904-15165)"/>
      <sheetName val="Chi tiet"/>
      <sheetName val="Salary"/>
      <sheetName val="Pop Tested"/>
      <sheetName val="Plant"/>
      <sheetName val="PTM_AR_AGING_0703"/>
      <sheetName val="Deposit 15000008"/>
      <sheetName val="2.00-2.04"/>
      <sheetName val="Setup"/>
      <sheetName val="KMS"/>
      <sheetName val="Areport"/>
      <sheetName val="113_Table_of_Sums"/>
      <sheetName val="FIN2012"/>
      <sheetName val="TAX COM"/>
      <sheetName val="Excess Calc"/>
      <sheetName val="BSI"/>
      <sheetName val="FF_6"/>
      <sheetName val="AWP Schedules"/>
      <sheetName val="Info"/>
      <sheetName val="ZF调整分录汇总表"/>
      <sheetName val="ZG追朔调整"/>
      <sheetName val="ZI上年审计调整执行情况汇总"/>
      <sheetName val="C.A.Sum."/>
      <sheetName val="WIP"/>
      <sheetName val="Data Client"/>
      <sheetName val="lead_"/>
      <sheetName val="K10-1_"/>
      <sheetName val="Jan_03_M_ACCOUNT"/>
      <sheetName val="Mature_Oil_Palm"/>
      <sheetName val="BIS_LIST-NTH_18"/>
      <sheetName val="13_2"/>
      <sheetName val="5_2"/>
      <sheetName val="4_2"/>
      <sheetName val="13_1"/>
      <sheetName val="19_1"/>
      <sheetName val="2_2"/>
      <sheetName val="18_1"/>
      <sheetName val="P_Cash_Pmts_2003"/>
      <sheetName val="PCL_On_lent"/>
      <sheetName val="_Assump_98-99"/>
      <sheetName val="Assumptions_1"/>
      <sheetName val="Assumptions_2"/>
      <sheetName val="Traffic_Tables"/>
      <sheetName val="Statutory_Query"/>
      <sheetName val="GBP_Rate"/>
      <sheetName val="Interim_--&gt;_Top10"/>
      <sheetName val="P12_410"/>
      <sheetName val="tax_comp7"/>
      <sheetName val="CA_Sheet10"/>
      <sheetName val="Section_B10"/>
      <sheetName val="4_Analysis10"/>
      <sheetName val="SCH_210"/>
      <sheetName val="1A_TaxComp_(pi)10"/>
      <sheetName val="1_LeadSchedule10"/>
      <sheetName val="exchange_Rate9"/>
      <sheetName val="Entity_Data9"/>
      <sheetName val="Manual_Adjustments8"/>
      <sheetName val="Conversion_Date8"/>
      <sheetName val="BPCOR_DETAILS8"/>
      <sheetName val="BPMKT_DETAILS8"/>
      <sheetName val="K1-1_Addn8"/>
      <sheetName val="Action_Items8"/>
      <sheetName val="Back_Charges8"/>
      <sheetName val="Project_Status_Overview8"/>
      <sheetName val="Variances_Month8"/>
      <sheetName val="Commissioning_Dates8"/>
      <sheetName val="Contract_Dates8"/>
      <sheetName val="Fab_Subcont_Cost8"/>
      <sheetName val="Health_Check_List8"/>
      <sheetName val="Cover_Page8"/>
      <sheetName val="Formatting_examples8"/>
      <sheetName val="Major_Equip_Dates8"/>
      <sheetName val="R_and_O8"/>
      <sheetName val="Marine_Status8"/>
      <sheetName val="Cost_Summary8"/>
      <sheetName val="Procure_Mat_Cost8"/>
      <sheetName val="Varainces_CTD8"/>
      <sheetName val="Varainces_QTR8"/>
      <sheetName val="Company_Info8"/>
      <sheetName val="Config_sheet7"/>
      <sheetName val="Op_Exp_(Input)7"/>
      <sheetName val="Approfit_Zinc_AWP_038"/>
      <sheetName val="U2_-_Sales7"/>
      <sheetName val="Customize_Your_Loan_Manager4"/>
      <sheetName val="Loan_Amortization_Table4"/>
      <sheetName val="A2_14"/>
      <sheetName val="A3_14"/>
      <sheetName val="A4_24"/>
      <sheetName val="Atth_CC4"/>
      <sheetName val="Bldg_Brkdown4"/>
      <sheetName val="1_SAP_GR55_ZCOS_(2)4"/>
      <sheetName val="2_PV_(2)4"/>
      <sheetName val="1_SAP_GR55_ZCOS4"/>
      <sheetName val="MK_Summary4"/>
      <sheetName val="AD_Summary4"/>
      <sheetName val="HR_Summary4"/>
      <sheetName val="2_PV4"/>
      <sheetName val="LOCAL_HR4"/>
      <sheetName val="LOCAL_ADMIN4"/>
      <sheetName val="CUST_MARKETING4"/>
      <sheetName val="BPC_Code4"/>
      <sheetName val="01_08"/>
      <sheetName val="REVENUE_PIVOT4"/>
      <sheetName val="UNITS_PIVOT4"/>
      <sheetName val="SAC_Jul_104"/>
      <sheetName val="BS_Parent_and_Child_(CoA)4"/>
      <sheetName val="T101_3"/>
      <sheetName val="Oracle_TB3"/>
      <sheetName val="Main_Menu3"/>
      <sheetName val="Appx_B2"/>
      <sheetName val="Cum_91-932"/>
      <sheetName val="Dec_942"/>
      <sheetName val="addl_cost2"/>
      <sheetName val="Input_Table2"/>
      <sheetName val="Unit_Fixed_costs2"/>
      <sheetName val="Graph_Data3"/>
      <sheetName val="Africa_Top103"/>
      <sheetName val="Americas_Top103"/>
      <sheetName val="Server_BOM8"/>
      <sheetName val="HEADCOUNT_WORKSHEET9"/>
      <sheetName val="Mat'l_Pareto9"/>
      <sheetName val="Debt_Schedule8"/>
      <sheetName val="Trade_AR-Input8"/>
      <sheetName val="Appendix_&quot;I&quot;6"/>
      <sheetName val="ShopCode(Can_Not_Delete)2"/>
      <sheetName val="conversion_table2"/>
      <sheetName val="Main_orig3"/>
      <sheetName val="5_Analysis2"/>
      <sheetName val="items_left2"/>
      <sheetName val="CA_Comp2"/>
      <sheetName val="Dev_Profitability_(2)2"/>
      <sheetName val="Manpower_Cost_PGB_Actual_22"/>
      <sheetName val="KOMSB_Monthly_Package2"/>
      <sheetName val="lead_1"/>
      <sheetName val="EMAS_Data8"/>
      <sheetName val="(9)_P&amp;L_Input6"/>
      <sheetName val="Post_992"/>
      <sheetName val="Expense_Summary10"/>
      <sheetName val="CIP_Movement2"/>
      <sheetName val="Transfers_Out2"/>
      <sheetName val="Impairment_Tracking2"/>
      <sheetName val="Transfers_In2"/>
      <sheetName val="GP_BS3"/>
      <sheetName val="Controlled_Transfer2"/>
      <sheetName val="M_ACCOUNT2"/>
      <sheetName val="Category_Lists2"/>
      <sheetName val="HH1_12"/>
      <sheetName val="EMAS_Overview2"/>
      <sheetName val="Sch_Mvmt_NPL2"/>
      <sheetName val="K10-1_1"/>
      <sheetName val="&lt;G3&gt;_Prepayment2"/>
      <sheetName val="0805A0_C12"/>
      <sheetName val="Other_Movement2"/>
      <sheetName val="Linked_JV1"/>
      <sheetName val="Huey_Shee1"/>
      <sheetName val="_IB-PL-00-01_SUMMARY1"/>
      <sheetName val="Other_Debtors1"/>
      <sheetName val="Consol_BS1"/>
      <sheetName val="Loan_Calculator1"/>
      <sheetName val="corp_info1"/>
      <sheetName val="9_fa--G_1"/>
      <sheetName val="9_fa-Co1"/>
      <sheetName val="31-32_Sig_evet-_1"/>
      <sheetName val="IBACOMP_XLS1"/>
      <sheetName val="6A_CA1"/>
      <sheetName val="F1-Stock_Listing1"/>
      <sheetName val="F2-3-6_OH_absorbtion_rate_1"/>
      <sheetName val="EUR_Fixing1"/>
      <sheetName val="D1_20051"/>
      <sheetName val="JAN_071"/>
      <sheetName val="JUL_061"/>
      <sheetName val="OCT_061"/>
      <sheetName val="Project's_Information1"/>
      <sheetName val="YR99_RENTAL_ACCRUAL1"/>
      <sheetName val="Cost_centre_expenditure1"/>
      <sheetName val="Jan_03_M_ACCOUNT1"/>
      <sheetName val="Mature_Oil_Palm1"/>
      <sheetName val="YTD_TB2"/>
      <sheetName val="Sys_YTD_LYB2"/>
      <sheetName val="Sys_YTD2"/>
      <sheetName val="4B2_1"/>
      <sheetName val="BIS_LIST-NTH_181"/>
      <sheetName val="13_21"/>
      <sheetName val="5_21"/>
      <sheetName val="4_21"/>
      <sheetName val="13_11"/>
      <sheetName val="19_11"/>
      <sheetName val="2_21"/>
      <sheetName val="18_11"/>
      <sheetName val="P_Cash_Pmts_20031"/>
      <sheetName val="PCL_On_lent1"/>
      <sheetName val="_Assump_98-991"/>
      <sheetName val="Assumptions_11"/>
      <sheetName val="Assumptions_21"/>
      <sheetName val="Traffic_Tables1"/>
      <sheetName val="Statutory_Query1"/>
      <sheetName val="GBP_Rate1"/>
      <sheetName val="Interim_--&gt;_Top11"/>
      <sheetName val="P12_411"/>
      <sheetName val="tax_comp8"/>
      <sheetName val="CA_Sheet11"/>
      <sheetName val="Section_B11"/>
      <sheetName val="4_Analysis11"/>
      <sheetName val="SCH_211"/>
      <sheetName val="1A_TaxComp_(pi)11"/>
      <sheetName val="1_LeadSchedule11"/>
      <sheetName val="exchange_Rate10"/>
      <sheetName val="Entity_Data10"/>
      <sheetName val="Manual_Adjustments9"/>
      <sheetName val="Conversion_Date9"/>
      <sheetName val="BPCOR_DETAILS9"/>
      <sheetName val="BPMKT_DETAILS9"/>
      <sheetName val="K1-1_Addn9"/>
      <sheetName val="Action_Items9"/>
      <sheetName val="Back_Charges9"/>
      <sheetName val="Project_Status_Overview9"/>
      <sheetName val="Variances_Month9"/>
      <sheetName val="Commissioning_Dates9"/>
      <sheetName val="Contract_Dates9"/>
      <sheetName val="Fab_Subcont_Cost9"/>
      <sheetName val="Health_Check_List9"/>
      <sheetName val="Cover_Page9"/>
      <sheetName val="Formatting_examples9"/>
      <sheetName val="Major_Equip_Dates9"/>
      <sheetName val="R_and_O9"/>
      <sheetName val="Marine_Status9"/>
      <sheetName val="Cost_Summary9"/>
      <sheetName val="Procure_Mat_Cost9"/>
      <sheetName val="Varainces_CTD9"/>
      <sheetName val="Varainces_QTR9"/>
      <sheetName val="Company_Info9"/>
      <sheetName val="Config_sheet8"/>
      <sheetName val="Op_Exp_(Input)8"/>
      <sheetName val="Approfit_Zinc_AWP_039"/>
      <sheetName val="U2_-_Sales8"/>
      <sheetName val="Customize_Your_Loan_Manager5"/>
      <sheetName val="Loan_Amortization_Table5"/>
      <sheetName val="A2_15"/>
      <sheetName val="A3_15"/>
      <sheetName val="A4_25"/>
      <sheetName val="Atth_CC5"/>
      <sheetName val="Bldg_Brkdown5"/>
      <sheetName val="1_SAP_GR55_ZCOS_(2)5"/>
      <sheetName val="2_PV_(2)5"/>
      <sheetName val="1_SAP_GR55_ZCOS5"/>
      <sheetName val="MK_Summary5"/>
      <sheetName val="AD_Summary5"/>
      <sheetName val="HR_Summary5"/>
      <sheetName val="2_PV5"/>
      <sheetName val="LOCAL_HR5"/>
      <sheetName val="LOCAL_ADMIN5"/>
      <sheetName val="CUST_MARKETING5"/>
      <sheetName val="BPC_Code5"/>
      <sheetName val="01_09"/>
      <sheetName val="REVENUE_PIVOT5"/>
      <sheetName val="UNITS_PIVOT5"/>
      <sheetName val="SAC_Jul_105"/>
      <sheetName val="BS_Parent_and_Child_(CoA)5"/>
      <sheetName val="T101_4"/>
      <sheetName val="Oracle_TB4"/>
      <sheetName val="Main_Menu4"/>
      <sheetName val="Appx_B3"/>
      <sheetName val="U2_22"/>
      <sheetName val="Cum_91-933"/>
      <sheetName val="Dec_943"/>
      <sheetName val="addl_cost3"/>
      <sheetName val="Input_Table3"/>
      <sheetName val="Unit_Fixed_costs3"/>
      <sheetName val="Graph_Data4"/>
      <sheetName val="Africa_Top104"/>
      <sheetName val="Americas_Top104"/>
      <sheetName val="Server_BOM9"/>
      <sheetName val="HEADCOUNT_WORKSHEET10"/>
      <sheetName val="Mat'l_Pareto10"/>
      <sheetName val="Debt_Schedule9"/>
      <sheetName val="Trade_AR-Input9"/>
      <sheetName val="Appendix_&quot;I&quot;7"/>
      <sheetName val="ShopCode(Can_Not_Delete)3"/>
      <sheetName val="conversion_table3"/>
      <sheetName val="Main_orig4"/>
      <sheetName val="5_Analysis3"/>
      <sheetName val="items_left3"/>
      <sheetName val="CA_Comp3"/>
      <sheetName val="Dev_Profitability_(2)3"/>
      <sheetName val="Manpower_Cost_PGB_Actual_23"/>
      <sheetName val="KOMSB_Monthly_Package3"/>
      <sheetName val="CC_Infrastructure2"/>
      <sheetName val="lead_2"/>
      <sheetName val="EMAS_Data9"/>
      <sheetName val="(9)_P&amp;L_Input7"/>
      <sheetName val="Post_993"/>
      <sheetName val="Expense_Summary11"/>
      <sheetName val="CIP_Movement3"/>
      <sheetName val="Transfers_Out3"/>
      <sheetName val="Impairment_Tracking3"/>
      <sheetName val="Transfers_In3"/>
      <sheetName val="GP_BS4"/>
      <sheetName val="Controlled_Transfer3"/>
      <sheetName val="M_ACCOUNT3"/>
      <sheetName val="Category_Lists3"/>
      <sheetName val="HH1_13"/>
      <sheetName val="EMAS_Overview3"/>
      <sheetName val="Sch_Mvmt_NPL3"/>
      <sheetName val="K10-1_2"/>
      <sheetName val="N2_Detailed_Listing_(Pre-final2"/>
      <sheetName val="&lt;G3&gt;_Prepayment3"/>
      <sheetName val="0805A0_C13"/>
      <sheetName val="Other_Movement3"/>
      <sheetName val="Forward_Purchase2"/>
      <sheetName val="Year_Creation2"/>
      <sheetName val="00-020_General2"/>
      <sheetName val="06-020_Accounting_Method_Chang2"/>
      <sheetName val="12-060_Bad_Debts-Experience2"/>
      <sheetName val="12-050_Bad_Debts-Specific2"/>
      <sheetName val="07-040_Club_Dues2"/>
      <sheetName val="14-030_Cost_Depletion2"/>
      <sheetName val="06-030_Capital_Gains_and_Losse2"/>
      <sheetName val="04-020_Compensation_Adjustment2"/>
      <sheetName val="12-030_Disc_Acc_Sec_Gain_Loss2"/>
      <sheetName val="04-050_Deferred_Rent2"/>
      <sheetName val="12-020_Disallowed_Interest2"/>
      <sheetName val="03-030_Fixed_Assets2"/>
      <sheetName val="12-070_FAS_912"/>
      <sheetName val="00-060_Form_8512"/>
      <sheetName val="03-051_Gains_and_Losses_Detail2"/>
      <sheetName val="14-050_Intangible_Drilling_Cos2"/>
      <sheetName val="03-090_Intangibles-Detail2"/>
      <sheetName val="03-080_Intangibles-Summary2"/>
      <sheetName val="06-010_Installment_Sale2"/>
      <sheetName val="01-020_Journal_Entries2"/>
      <sheetName val="04-040_LIFO_Reserve2"/>
      <sheetName val="03-070_Like-kind_Exchange2"/>
      <sheetName val="12-040_Loans_on_Nonaccrual2"/>
      <sheetName val="03-060_Leased_Property_Inclusi2"/>
      <sheetName val="00-032_M-3,_Part_II_Detail2"/>
      <sheetName val="07-020_Meals_and_Entertainment2"/>
      <sheetName val="07-090_Nondeductible_Travel2"/>
      <sheetName val="14-010_Oil_&amp;_Gas_Properties2"/>
      <sheetName val="07-030_Officers'_Life2"/>
      <sheetName val="12-090_OREO2"/>
      <sheetName val="04-010_Other_Accruals2"/>
      <sheetName val="03-010_Prepaid_Expenses2"/>
      <sheetName val="07-050_Penalties2"/>
      <sheetName val="07-060_Political_and_Lobbying2"/>
      <sheetName val="03-020_Pass-through_Entities2"/>
      <sheetName val="04-060_Rents2"/>
      <sheetName val="04-030_Reserves-Asset_Adjustmn2"/>
      <sheetName val="00-021_Self_Assure2"/>
      <sheetName val="03-050_Sale_Business_Property2"/>
      <sheetName val="14-040_Statutory_Depletion2"/>
      <sheetName val="07-070_ISO_Disqualifying_Disp2"/>
      <sheetName val="00-030_Summary_Sheet2"/>
      <sheetName val="07-080_Tax-exempt_Interest2"/>
      <sheetName val="12-010_TE_Loans_and_Leases2"/>
      <sheetName val="12-100_Thrift2"/>
      <sheetName val="07-010_UNICAP2"/>
      <sheetName val="14-020_Well_Depreciation_UOP2"/>
      <sheetName val="Linked_JV2"/>
      <sheetName val="Huey_Shee2"/>
      <sheetName val="_IB-PL-00-01_SUMMARY2"/>
      <sheetName val="Other_Debtors2"/>
      <sheetName val="Consol_BS2"/>
      <sheetName val="Loan_Calculator2"/>
      <sheetName val="corp_info2"/>
      <sheetName val="9_fa--G_2"/>
      <sheetName val="9_fa-Co2"/>
      <sheetName val="31-32_Sig_evet-_2"/>
      <sheetName val="IBACOMP_XLS2"/>
      <sheetName val="6A_CA2"/>
      <sheetName val="F1-Stock_Listing2"/>
      <sheetName val="F2-3-6_OH_absorbtion_rate_2"/>
      <sheetName val="EUR_Fixing2"/>
      <sheetName val="D1_20052"/>
      <sheetName val="JAN_072"/>
      <sheetName val="JUL_062"/>
      <sheetName val="OCT_062"/>
      <sheetName val="Project's_Information2"/>
      <sheetName val="YR99_RENTAL_ACCRUAL2"/>
      <sheetName val="Cost_centre_expenditure2"/>
      <sheetName val="Jan_03_M_ACCOUNT2"/>
      <sheetName val="Mature_Oil_Palm2"/>
      <sheetName val="YTD_TB3"/>
      <sheetName val="Sys_YTD_LYB3"/>
      <sheetName val="Sys_YTD3"/>
      <sheetName val="1_1_1_1_Broadband2"/>
      <sheetName val="4B2_2"/>
      <sheetName val="BIS_LIST-NTH_182"/>
      <sheetName val="13_22"/>
      <sheetName val="5_22"/>
      <sheetName val="4_22"/>
      <sheetName val="13_12"/>
      <sheetName val="19_12"/>
      <sheetName val="2_22"/>
      <sheetName val="18_12"/>
      <sheetName val="P_Cash_Pmts_20032"/>
      <sheetName val="PCL_On_lent2"/>
      <sheetName val="_Assump_98-992"/>
      <sheetName val="Assumptions_12"/>
      <sheetName val="Assumptions_22"/>
      <sheetName val="Traffic_Tables2"/>
      <sheetName val="Statutory_Query2"/>
      <sheetName val="GBP_Rate2"/>
      <sheetName val="Peso detailed plan"/>
      <sheetName val="SFIJVSAL"/>
      <sheetName val="G_Adv to OE"/>
      <sheetName val="oe15"/>
      <sheetName val="oe30"/>
      <sheetName val="ded15"/>
      <sheetName val="Loan"/>
      <sheetName val="JV"/>
      <sheetName val="Output"/>
      <sheetName val="DCF analysis"/>
      <sheetName val="Synergy calculation"/>
      <sheetName val="AfS Swap"/>
      <sheetName val="APOLLO CHART"/>
      <sheetName val="TABLE APOLLO"/>
      <sheetName val="Apollo Consensus WRONG"/>
      <sheetName val="GIOVE CHART"/>
      <sheetName val="TABLE GIOVE"/>
      <sheetName val="DIVIDEND YIELD APOLLO"/>
      <sheetName val="Giove ConsensusWRONG"/>
      <sheetName val="APOLLO BP vs CONSENSUS"/>
      <sheetName val="DIVIDEND YIELD GIOVE"/>
      <sheetName val="GIOVE BP vs CONSENSUS"/>
      <sheetName val="GSChartLabels"/>
      <sheetName val="REHAB WTPS"/>
      <sheetName val="MarkUp"/>
      <sheetName val="Convexity"/>
      <sheetName val="Interpol"/>
      <sheetName val="Valuation"/>
      <sheetName val="Prem EIR"/>
      <sheetName val="BQextra"/>
      <sheetName val="MP"/>
      <sheetName val="CMQS"/>
      <sheetName val="Subcon"/>
      <sheetName val="TRIAL BAL"/>
      <sheetName val="D-PL"/>
      <sheetName val="Y1AF"/>
      <sheetName val="Lead"/>
      <sheetName val="Interim_--&gt;_Top12"/>
      <sheetName val="P12_412"/>
      <sheetName val="tax_comp9"/>
      <sheetName val="CA_Sheet12"/>
      <sheetName val="Section_B12"/>
      <sheetName val="4_Analysis12"/>
      <sheetName val="SCH_212"/>
      <sheetName val="1A_TaxComp_(pi)12"/>
      <sheetName val="1_LeadSchedule12"/>
      <sheetName val="exchange_Rate11"/>
      <sheetName val="Entity_Data11"/>
      <sheetName val="Manual_Adjustments10"/>
      <sheetName val="Conversion_Date10"/>
      <sheetName val="BPCOR_DETAILS10"/>
      <sheetName val="BPMKT_DETAILS10"/>
      <sheetName val="K1-1_Addn10"/>
      <sheetName val="Action_Items10"/>
      <sheetName val="Back_Charges10"/>
      <sheetName val="Project_Status_Overview10"/>
      <sheetName val="Variances_Month10"/>
      <sheetName val="Commissioning_Dates10"/>
      <sheetName val="Contract_Dates10"/>
      <sheetName val="Fab_Subcont_Cost10"/>
      <sheetName val="Health_Check_List10"/>
      <sheetName val="Cover_Page10"/>
      <sheetName val="Formatting_examples10"/>
      <sheetName val="Major_Equip_Dates10"/>
      <sheetName val="R_and_O10"/>
      <sheetName val="Marine_Status10"/>
      <sheetName val="Cost_Summary10"/>
      <sheetName val="Procure_Mat_Cost10"/>
      <sheetName val="Varainces_CTD10"/>
      <sheetName val="Varainces_QTR10"/>
      <sheetName val="Company_Info10"/>
      <sheetName val="Config_sheet9"/>
      <sheetName val="Op_Exp_(Input)9"/>
      <sheetName val="Approfit_Zinc_AWP_0310"/>
      <sheetName val="U2_-_Sales9"/>
      <sheetName val="Customize_Your_Loan_Manager6"/>
      <sheetName val="Loan_Amortization_Table6"/>
      <sheetName val="A2_16"/>
      <sheetName val="A3_16"/>
      <sheetName val="A4_26"/>
      <sheetName val="Atth_CC6"/>
      <sheetName val="Bldg_Brkdown6"/>
      <sheetName val="1_SAP_GR55_ZCOS_(2)6"/>
      <sheetName val="2_PV_(2)6"/>
      <sheetName val="1_SAP_GR55_ZCOS6"/>
      <sheetName val="MK_Summary6"/>
      <sheetName val="AD_Summary6"/>
      <sheetName val="HR_Summary6"/>
      <sheetName val="2_PV6"/>
      <sheetName val="LOCAL_HR6"/>
      <sheetName val="LOCAL_ADMIN6"/>
      <sheetName val="CUST_MARKETING6"/>
      <sheetName val="BPC_Code6"/>
      <sheetName val="01_010"/>
      <sheetName val="REVENUE_PIVOT6"/>
      <sheetName val="UNITS_PIVOT6"/>
      <sheetName val="SAC_Jul_106"/>
      <sheetName val="BS_Parent_and_Child_(CoA)6"/>
      <sheetName val="T101_5"/>
      <sheetName val="Oracle_TB5"/>
      <sheetName val="Main_Menu5"/>
      <sheetName val="Appx_B4"/>
      <sheetName val="U2_23"/>
      <sheetName val="Cum_91-934"/>
      <sheetName val="Dec_944"/>
      <sheetName val="addl_cost4"/>
      <sheetName val="Input_Table4"/>
      <sheetName val="Unit_Fixed_costs4"/>
      <sheetName val="Graph_Data5"/>
      <sheetName val="Africa_Top105"/>
      <sheetName val="Americas_Top105"/>
      <sheetName val="Server_BOM10"/>
      <sheetName val="HEADCOUNT_WORKSHEET11"/>
      <sheetName val="Mat'l_Pareto11"/>
      <sheetName val="Debt_Schedule10"/>
      <sheetName val="Trade_AR-Input10"/>
      <sheetName val="Appendix_&quot;I&quot;8"/>
      <sheetName val="ShopCode(Can_Not_Delete)4"/>
      <sheetName val="conversion_table4"/>
      <sheetName val="Main_orig5"/>
      <sheetName val="5_Analysis4"/>
      <sheetName val="items_left4"/>
      <sheetName val="CA_Comp4"/>
      <sheetName val="Dev_Profitability_(2)4"/>
      <sheetName val="Manpower_Cost_PGB_Actual_24"/>
      <sheetName val="KOMSB_Monthly_Package4"/>
      <sheetName val="CC_Infrastructure3"/>
      <sheetName val="lead_3"/>
      <sheetName val="EMAS_Data10"/>
      <sheetName val="(9)_P&amp;L_Input8"/>
      <sheetName val="Post_994"/>
      <sheetName val="Expense_Summary12"/>
      <sheetName val="CIP_Movement4"/>
      <sheetName val="Transfers_Out4"/>
      <sheetName val="Impairment_Tracking4"/>
      <sheetName val="Transfers_In4"/>
      <sheetName val="GP_BS5"/>
      <sheetName val="Controlled_Transfer4"/>
      <sheetName val="M_ACCOUNT4"/>
      <sheetName val="Category_Lists4"/>
      <sheetName val="HH1_14"/>
      <sheetName val="EMAS_Overview4"/>
      <sheetName val="Sch_Mvmt_NPL4"/>
      <sheetName val="K10-1_3"/>
      <sheetName val="N2_Detailed_Listing_(Pre-final3"/>
      <sheetName val="&lt;G3&gt;_Prepayment4"/>
      <sheetName val="0805A0_C14"/>
      <sheetName val="Other_Movement4"/>
      <sheetName val="Forward_Purchase3"/>
      <sheetName val="Year_Creation3"/>
      <sheetName val="00-020_General3"/>
      <sheetName val="06-020_Accounting_Method_Chang3"/>
      <sheetName val="12-060_Bad_Debts-Experience3"/>
      <sheetName val="12-050_Bad_Debts-Specific3"/>
      <sheetName val="07-040_Club_Dues3"/>
      <sheetName val="14-030_Cost_Depletion3"/>
      <sheetName val="06-030_Capital_Gains_and_Losse3"/>
      <sheetName val="04-020_Compensation_Adjustment3"/>
      <sheetName val="12-030_Disc_Acc_Sec_Gain_Loss3"/>
      <sheetName val="04-050_Deferred_Rent3"/>
      <sheetName val="12-020_Disallowed_Interest3"/>
      <sheetName val="03-030_Fixed_Assets3"/>
      <sheetName val="12-070_FAS_913"/>
      <sheetName val="00-060_Form_8513"/>
      <sheetName val="03-051_Gains_and_Losses_Detail3"/>
      <sheetName val="14-050_Intangible_Drilling_Cos3"/>
      <sheetName val="03-090_Intangibles-Detail3"/>
      <sheetName val="03-080_Intangibles-Summary3"/>
      <sheetName val="06-010_Installment_Sale3"/>
      <sheetName val="01-020_Journal_Entries3"/>
      <sheetName val="04-040_LIFO_Reserve3"/>
      <sheetName val="03-070_Like-kind_Exchange3"/>
      <sheetName val="12-040_Loans_on_Nonaccrual3"/>
      <sheetName val="03-060_Leased_Property_Inclusi3"/>
      <sheetName val="00-032_M-3,_Part_II_Detail3"/>
      <sheetName val="07-020_Meals_and_Entertainment3"/>
      <sheetName val="07-090_Nondeductible_Travel3"/>
      <sheetName val="14-010_Oil_&amp;_Gas_Properties3"/>
      <sheetName val="07-030_Officers'_Life3"/>
      <sheetName val="12-090_OREO3"/>
      <sheetName val="04-010_Other_Accruals3"/>
      <sheetName val="03-010_Prepaid_Expenses3"/>
      <sheetName val="07-050_Penalties3"/>
      <sheetName val="07-060_Political_and_Lobbying3"/>
      <sheetName val="03-020_Pass-through_Entities3"/>
      <sheetName val="04-060_Rents3"/>
      <sheetName val="04-030_Reserves-Asset_Adjustmn3"/>
      <sheetName val="00-021_Self_Assure3"/>
      <sheetName val="03-050_Sale_Business_Property3"/>
      <sheetName val="14-040_Statutory_Depletion3"/>
      <sheetName val="07-070_ISO_Disqualifying_Disp3"/>
      <sheetName val="00-030_Summary_Sheet3"/>
      <sheetName val="07-080_Tax-exempt_Interest3"/>
      <sheetName val="12-010_TE_Loans_and_Leases3"/>
      <sheetName val="12-100_Thrift3"/>
      <sheetName val="07-010_UNICAP3"/>
      <sheetName val="14-020_Well_Depreciation_UOP3"/>
      <sheetName val="Linked_JV3"/>
      <sheetName val="Huey_Shee3"/>
      <sheetName val="_IB-PL-00-01_SUMMARY3"/>
      <sheetName val="Other_Debtors3"/>
      <sheetName val="Consol_BS3"/>
      <sheetName val="Loan_Calculator3"/>
      <sheetName val="corp_info3"/>
      <sheetName val="9_fa--G_3"/>
      <sheetName val="9_fa-Co3"/>
      <sheetName val="31-32_Sig_evet-_3"/>
      <sheetName val="IBACOMP_XLS3"/>
      <sheetName val="6A_CA3"/>
      <sheetName val="F1-Stock_Listing3"/>
      <sheetName val="F2-3-6_OH_absorbtion_rate_3"/>
      <sheetName val="EUR_Fixing3"/>
      <sheetName val="D1_20053"/>
      <sheetName val="JAN_073"/>
      <sheetName val="JUL_063"/>
      <sheetName val="OCT_063"/>
      <sheetName val="Project's_Information3"/>
      <sheetName val="YR99_RENTAL_ACCRUAL3"/>
      <sheetName val="Cost_centre_expenditure3"/>
      <sheetName val="Jan_03_M_ACCOUNT3"/>
      <sheetName val="Mature_Oil_Palm3"/>
      <sheetName val="YTD_TB4"/>
      <sheetName val="Sys_YTD_LYB4"/>
      <sheetName val="Sys_YTD4"/>
      <sheetName val="1_1_1_1_Broadband3"/>
      <sheetName val="4B2_3"/>
      <sheetName val="BIS_LIST-NTH_183"/>
      <sheetName val="13_23"/>
      <sheetName val="5_23"/>
      <sheetName val="4_23"/>
      <sheetName val="13_13"/>
      <sheetName val="19_13"/>
      <sheetName val="2_23"/>
      <sheetName val="18_13"/>
      <sheetName val="P_Cash_Pmts_20033"/>
      <sheetName val="PCL_On_lent3"/>
      <sheetName val="_Assump_98-993"/>
      <sheetName val="Assumptions_13"/>
      <sheetName val="Assumptions_23"/>
      <sheetName val="Traffic_Tables3"/>
      <sheetName val="Statutory_Query3"/>
      <sheetName val="GBP_Rate3"/>
      <sheetName val="Interim_--&gt;_Top13"/>
      <sheetName val="P12_413"/>
      <sheetName val="tax_comp10"/>
      <sheetName val="CA_Sheet13"/>
      <sheetName val="Section_B13"/>
      <sheetName val="4_Analysis13"/>
      <sheetName val="SCH_213"/>
      <sheetName val="1A_TaxComp_(pi)13"/>
      <sheetName val="1_LeadSchedule13"/>
      <sheetName val="exchange_Rate12"/>
      <sheetName val="Entity_Data12"/>
      <sheetName val="Manual_Adjustments11"/>
      <sheetName val="Conversion_Date11"/>
      <sheetName val="BPCOR_DETAILS11"/>
      <sheetName val="BPMKT_DETAILS11"/>
      <sheetName val="K1-1_Addn11"/>
      <sheetName val="Action_Items11"/>
      <sheetName val="Back_Charges11"/>
      <sheetName val="Project_Status_Overview11"/>
      <sheetName val="Variances_Month11"/>
      <sheetName val="Commissioning_Dates11"/>
      <sheetName val="Contract_Dates11"/>
      <sheetName val="Fab_Subcont_Cost11"/>
      <sheetName val="Health_Check_List11"/>
      <sheetName val="Cover_Page11"/>
      <sheetName val="Formatting_examples11"/>
      <sheetName val="Major_Equip_Dates11"/>
      <sheetName val="R_and_O11"/>
      <sheetName val="Marine_Status11"/>
      <sheetName val="Cost_Summary11"/>
      <sheetName val="Procure_Mat_Cost11"/>
      <sheetName val="Varainces_CTD11"/>
      <sheetName val="Varainces_QTR11"/>
      <sheetName val="Company_Info11"/>
      <sheetName val="Config_sheet10"/>
      <sheetName val="Op_Exp_(Input)10"/>
      <sheetName val="Approfit_Zinc_AWP_0311"/>
      <sheetName val="U2_-_Sales10"/>
      <sheetName val="A2_17"/>
      <sheetName val="A3_17"/>
      <sheetName val="A4_27"/>
      <sheetName val="Customize_Your_Loan_Manager7"/>
      <sheetName val="Loan_Amortization_Table7"/>
      <sheetName val="Atth_CC7"/>
      <sheetName val="Bldg_Brkdown7"/>
      <sheetName val="1_SAP_GR55_ZCOS_(2)7"/>
      <sheetName val="2_PV_(2)7"/>
      <sheetName val="1_SAP_GR55_ZCOS7"/>
      <sheetName val="MK_Summary7"/>
      <sheetName val="AD_Summary7"/>
      <sheetName val="HR_Summary7"/>
      <sheetName val="2_PV7"/>
      <sheetName val="LOCAL_HR7"/>
      <sheetName val="LOCAL_ADMIN7"/>
      <sheetName val="CUST_MARKETING7"/>
      <sheetName val="BPC_Code7"/>
      <sheetName val="01_011"/>
      <sheetName val="REVENUE_PIVOT7"/>
      <sheetName val="UNITS_PIVOT7"/>
      <sheetName val="SAC_Jul_107"/>
      <sheetName val="BS_Parent_and_Child_(CoA)7"/>
      <sheetName val="T101_6"/>
      <sheetName val="Oracle_TB6"/>
      <sheetName val="Main_Menu6"/>
      <sheetName val="Appx_B5"/>
      <sheetName val="U2_24"/>
      <sheetName val="Cum_91-935"/>
      <sheetName val="Dec_945"/>
      <sheetName val="addl_cost5"/>
      <sheetName val="Input_Table5"/>
      <sheetName val="Unit_Fixed_costs5"/>
      <sheetName val="Graph_Data6"/>
      <sheetName val="Africa_Top106"/>
      <sheetName val="Americas_Top106"/>
      <sheetName val="Server_BOM11"/>
      <sheetName val="HEADCOUNT_WORKSHEET12"/>
      <sheetName val="Mat'l_Pareto12"/>
      <sheetName val="Debt_Schedule11"/>
      <sheetName val="Trade_AR-Input11"/>
      <sheetName val="Appendix_&quot;I&quot;9"/>
      <sheetName val="ShopCode(Can_Not_Delete)5"/>
      <sheetName val="conversion_table5"/>
      <sheetName val="Main_orig6"/>
      <sheetName val="5_Analysis5"/>
      <sheetName val="items_left5"/>
      <sheetName val="CA_Comp5"/>
      <sheetName val="Dev_Profitability_(2)5"/>
      <sheetName val="Manpower_Cost_PGB_Actual_25"/>
      <sheetName val="KOMSB_Monthly_Package5"/>
      <sheetName val="CC_Infrastructure4"/>
      <sheetName val="lead_4"/>
      <sheetName val="EMAS_Data11"/>
      <sheetName val="(9)_P&amp;L_Input9"/>
      <sheetName val="Post_995"/>
      <sheetName val="Expense_Summary13"/>
      <sheetName val="CIP_Movement5"/>
      <sheetName val="Transfers_Out5"/>
      <sheetName val="Impairment_Tracking5"/>
      <sheetName val="Transfers_In5"/>
      <sheetName val="GP_BS6"/>
      <sheetName val="Controlled_Transfer5"/>
      <sheetName val="M_ACCOUNT5"/>
      <sheetName val="Category_Lists5"/>
      <sheetName val="HH1_15"/>
      <sheetName val="EMAS_Overview5"/>
      <sheetName val="Sch_Mvmt_NPL5"/>
      <sheetName val="K10-1_4"/>
      <sheetName val="N2_Detailed_Listing_(Pre-final4"/>
      <sheetName val="&lt;G3&gt;_Prepayment5"/>
      <sheetName val="0805A0_C15"/>
      <sheetName val="Other_Movement5"/>
      <sheetName val="Forward_Purchase4"/>
      <sheetName val="Year_Creation4"/>
      <sheetName val="00-020_General4"/>
      <sheetName val="06-020_Accounting_Method_Chang4"/>
      <sheetName val="12-060_Bad_Debts-Experience4"/>
      <sheetName val="12-050_Bad_Debts-Specific4"/>
      <sheetName val="07-040_Club_Dues4"/>
      <sheetName val="14-030_Cost_Depletion4"/>
      <sheetName val="06-030_Capital_Gains_and_Losse4"/>
      <sheetName val="04-020_Compensation_Adjustment4"/>
      <sheetName val="12-030_Disc_Acc_Sec_Gain_Loss4"/>
      <sheetName val="04-050_Deferred_Rent4"/>
      <sheetName val="12-020_Disallowed_Interest4"/>
      <sheetName val="03-030_Fixed_Assets4"/>
      <sheetName val="12-070_FAS_914"/>
      <sheetName val="00-060_Form_8514"/>
      <sheetName val="03-051_Gains_and_Losses_Detail4"/>
      <sheetName val="14-050_Intangible_Drilling_Cos4"/>
      <sheetName val="03-090_Intangibles-Detail4"/>
      <sheetName val="03-080_Intangibles-Summary4"/>
      <sheetName val="06-010_Installment_Sale4"/>
      <sheetName val="01-020_Journal_Entries4"/>
      <sheetName val="04-040_LIFO_Reserve4"/>
      <sheetName val="03-070_Like-kind_Exchange4"/>
      <sheetName val="12-040_Loans_on_Nonaccrual4"/>
      <sheetName val="03-060_Leased_Property_Inclusi4"/>
      <sheetName val="00-032_M-3,_Part_II_Detail4"/>
      <sheetName val="07-020_Meals_and_Entertainment4"/>
      <sheetName val="07-090_Nondeductible_Travel4"/>
      <sheetName val="14-010_Oil_&amp;_Gas_Properties4"/>
      <sheetName val="07-030_Officers'_Life4"/>
      <sheetName val="12-090_OREO4"/>
      <sheetName val="04-010_Other_Accruals4"/>
      <sheetName val="03-010_Prepaid_Expenses4"/>
      <sheetName val="07-050_Penalties4"/>
      <sheetName val="07-060_Political_and_Lobbying4"/>
      <sheetName val="03-020_Pass-through_Entities4"/>
      <sheetName val="04-060_Rents4"/>
      <sheetName val="04-030_Reserves-Asset_Adjustmn4"/>
      <sheetName val="00-021_Self_Assure4"/>
      <sheetName val="03-050_Sale_Business_Property4"/>
      <sheetName val="14-040_Statutory_Depletion4"/>
      <sheetName val="07-070_ISO_Disqualifying_Disp4"/>
      <sheetName val="00-030_Summary_Sheet4"/>
      <sheetName val="07-080_Tax-exempt_Interest4"/>
      <sheetName val="12-010_TE_Loans_and_Leases4"/>
      <sheetName val="12-100_Thrift4"/>
      <sheetName val="07-010_UNICAP4"/>
      <sheetName val="14-020_Well_Depreciation_UOP4"/>
      <sheetName val="Linked_JV4"/>
      <sheetName val="Huey_Shee4"/>
      <sheetName val="_IB-PL-00-01_SUMMARY4"/>
      <sheetName val="Other_Debtors4"/>
      <sheetName val="Consol_BS4"/>
      <sheetName val="Loan_Calculator4"/>
      <sheetName val="corp_info4"/>
      <sheetName val="9_fa--G_4"/>
      <sheetName val="9_fa-Co4"/>
      <sheetName val="31-32_Sig_evet-_4"/>
      <sheetName val="IBACOMP_XLS4"/>
      <sheetName val="6A_CA4"/>
      <sheetName val="F1-Stock_Listing4"/>
      <sheetName val="F2-3-6_OH_absorbtion_rate_4"/>
      <sheetName val="EUR_Fixing4"/>
      <sheetName val="D1_20054"/>
      <sheetName val="JAN_074"/>
      <sheetName val="JUL_064"/>
      <sheetName val="OCT_064"/>
      <sheetName val="Project's_Information4"/>
      <sheetName val="YR99_RENTAL_ACCRUAL4"/>
      <sheetName val="Cost_centre_expenditure4"/>
      <sheetName val="Jan_03_M_ACCOUNT4"/>
      <sheetName val="Mature_Oil_Palm4"/>
      <sheetName val="YTD_TB5"/>
      <sheetName val="Sys_YTD_LYB5"/>
      <sheetName val="Sys_YTD5"/>
      <sheetName val="1_1_1_1_Broadband4"/>
      <sheetName val="4B2_4"/>
      <sheetName val="13_24"/>
      <sheetName val="5_24"/>
      <sheetName val="4_24"/>
      <sheetName val="13_14"/>
      <sheetName val="19_14"/>
      <sheetName val="2_24"/>
      <sheetName val="18_14"/>
      <sheetName val="P_Cash_Pmts_20034"/>
      <sheetName val="BIS_LIST-NTH_184"/>
      <sheetName val="PCL_On_lent4"/>
      <sheetName val="_Assump_98-994"/>
      <sheetName val="Assumptions_14"/>
      <sheetName val="Assumptions_24"/>
      <sheetName val="Traffic_Tables4"/>
      <sheetName val="Statutory_Query4"/>
      <sheetName val="GBP_Rate4"/>
      <sheetName val="Investment"/>
      <sheetName val="ADJ_SOURCE"/>
      <sheetName val="Peso_detailed_plan"/>
      <sheetName val="G_Adv_to_OE"/>
      <sheetName val="Data_Sheet_"/>
      <sheetName val="Debt_finance_schedule"/>
      <sheetName val="Debt_capacity_analysis"/>
      <sheetName val="Master_Data"/>
      <sheetName val="main_report"/>
      <sheetName val="F1_2"/>
      <sheetName val="Lay_Rate"/>
      <sheetName val="Chi_tiet"/>
      <sheetName val="1110"/>
      <sheetName val="1010"/>
      <sheetName val="Interim_--&gt;_Top14"/>
      <sheetName val="P12_414"/>
      <sheetName val="tax_comp11"/>
      <sheetName val="CA_Sheet14"/>
      <sheetName val="Section_B14"/>
      <sheetName val="4_Analysis14"/>
      <sheetName val="SCH_214"/>
      <sheetName val="1A_TaxComp_(pi)14"/>
      <sheetName val="1_LeadSchedule14"/>
      <sheetName val="exchange_Rate13"/>
      <sheetName val="Entity_Data13"/>
      <sheetName val="Manual_Adjustments12"/>
      <sheetName val="Conversion_Date12"/>
      <sheetName val="BPCOR_DETAILS12"/>
      <sheetName val="BPMKT_DETAILS12"/>
      <sheetName val="K1-1_Addn12"/>
      <sheetName val="Action_Items12"/>
      <sheetName val="Back_Charges12"/>
      <sheetName val="Project_Status_Overview12"/>
      <sheetName val="Variances_Month12"/>
      <sheetName val="Commissioning_Dates12"/>
      <sheetName val="Contract_Dates12"/>
      <sheetName val="Fab_Subcont_Cost12"/>
      <sheetName val="Health_Check_List12"/>
      <sheetName val="Cover_Page12"/>
      <sheetName val="Formatting_examples12"/>
      <sheetName val="Major_Equip_Dates12"/>
      <sheetName val="R_and_O12"/>
      <sheetName val="Marine_Status12"/>
      <sheetName val="Cost_Summary12"/>
      <sheetName val="Procure_Mat_Cost12"/>
      <sheetName val="Varainces_CTD12"/>
      <sheetName val="Varainces_QTR12"/>
      <sheetName val="Company_Info12"/>
      <sheetName val="Config_sheet11"/>
      <sheetName val="Op_Exp_(Input)11"/>
      <sheetName val="Approfit_Zinc_AWP_0312"/>
      <sheetName val="U2_-_Sales11"/>
      <sheetName val="A2_18"/>
      <sheetName val="A3_18"/>
      <sheetName val="A4_28"/>
      <sheetName val="Customize_Your_Loan_Manager8"/>
      <sheetName val="Loan_Amortization_Table8"/>
      <sheetName val="Atth_CC8"/>
      <sheetName val="Bldg_Brkdown8"/>
      <sheetName val="1_SAP_GR55_ZCOS_(2)8"/>
      <sheetName val="2_PV_(2)8"/>
      <sheetName val="1_SAP_GR55_ZCOS8"/>
      <sheetName val="MK_Summary8"/>
      <sheetName val="AD_Summary8"/>
      <sheetName val="HR_Summary8"/>
      <sheetName val="2_PV8"/>
      <sheetName val="LOCAL_HR8"/>
      <sheetName val="LOCAL_ADMIN8"/>
      <sheetName val="CUST_MARKETING8"/>
      <sheetName val="BPC_Code8"/>
      <sheetName val="01_012"/>
      <sheetName val="REVENUE_PIVOT8"/>
      <sheetName val="UNITS_PIVOT8"/>
      <sheetName val="SAC_Jul_108"/>
      <sheetName val="BS_Parent_and_Child_(CoA)8"/>
      <sheetName val="T101_7"/>
      <sheetName val="Oracle_TB7"/>
      <sheetName val="Main_Menu7"/>
      <sheetName val="Appx_B6"/>
      <sheetName val="U2_25"/>
      <sheetName val="Cum_91-936"/>
      <sheetName val="Dec_946"/>
      <sheetName val="addl_cost6"/>
      <sheetName val="Input_Table6"/>
      <sheetName val="Unit_Fixed_costs6"/>
      <sheetName val="Graph_Data7"/>
      <sheetName val="Africa_Top107"/>
      <sheetName val="Americas_Top107"/>
      <sheetName val="Server_BOM12"/>
      <sheetName val="HEADCOUNT_WORKSHEET13"/>
      <sheetName val="Mat'l_Pareto13"/>
      <sheetName val="Debt_Schedule12"/>
      <sheetName val="Trade_AR-Input12"/>
      <sheetName val="Appendix_&quot;I&quot;10"/>
      <sheetName val="ShopCode(Can_Not_Delete)6"/>
      <sheetName val="conversion_table6"/>
      <sheetName val="Main_orig7"/>
      <sheetName val="5_Analysis6"/>
      <sheetName val="items_left6"/>
      <sheetName val="CA_Comp6"/>
      <sheetName val="Dev_Profitability_(2)6"/>
      <sheetName val="Manpower_Cost_PGB_Actual_26"/>
      <sheetName val="KOMSB_Monthly_Package6"/>
      <sheetName val="CC_Infrastructure5"/>
      <sheetName val="lead_5"/>
      <sheetName val="EMAS_Data12"/>
      <sheetName val="(9)_P&amp;L_Input10"/>
      <sheetName val="Post_996"/>
      <sheetName val="Expense_Summary14"/>
      <sheetName val="CIP_Movement6"/>
      <sheetName val="Transfers_Out6"/>
      <sheetName val="Impairment_Tracking6"/>
      <sheetName val="Transfers_In6"/>
      <sheetName val="GP_BS7"/>
      <sheetName val="Controlled_Transfer6"/>
      <sheetName val="M_ACCOUNT6"/>
      <sheetName val="Category_Lists6"/>
      <sheetName val="HH1_16"/>
      <sheetName val="EMAS_Overview6"/>
      <sheetName val="Sch_Mvmt_NPL6"/>
      <sheetName val="K10-1_5"/>
      <sheetName val="N2_Detailed_Listing_(Pre-final5"/>
      <sheetName val="&lt;G3&gt;_Prepayment6"/>
      <sheetName val="0805A0_C16"/>
      <sheetName val="Other_Movement6"/>
      <sheetName val="Forward_Purchase5"/>
      <sheetName val="Year_Creation5"/>
      <sheetName val="00-020_General5"/>
      <sheetName val="06-020_Accounting_Method_Chang5"/>
      <sheetName val="12-060_Bad_Debts-Experience5"/>
      <sheetName val="12-050_Bad_Debts-Specific5"/>
      <sheetName val="07-040_Club_Dues5"/>
      <sheetName val="14-030_Cost_Depletion5"/>
      <sheetName val="06-030_Capital_Gains_and_Losse5"/>
      <sheetName val="04-020_Compensation_Adjustment5"/>
      <sheetName val="12-030_Disc_Acc_Sec_Gain_Loss5"/>
      <sheetName val="04-050_Deferred_Rent5"/>
      <sheetName val="12-020_Disallowed_Interest5"/>
      <sheetName val="03-030_Fixed_Assets5"/>
      <sheetName val="12-070_FAS_915"/>
      <sheetName val="00-060_Form_8515"/>
      <sheetName val="03-051_Gains_and_Losses_Detail5"/>
      <sheetName val="14-050_Intangible_Drilling_Cos5"/>
      <sheetName val="03-090_Intangibles-Detail5"/>
      <sheetName val="03-080_Intangibles-Summary5"/>
      <sheetName val="06-010_Installment_Sale5"/>
      <sheetName val="01-020_Journal_Entries5"/>
      <sheetName val="04-040_LIFO_Reserve5"/>
      <sheetName val="03-070_Like-kind_Exchange5"/>
      <sheetName val="12-040_Loans_on_Nonaccrual5"/>
      <sheetName val="03-060_Leased_Property_Inclusi5"/>
      <sheetName val="00-032_M-3,_Part_II_Detail5"/>
      <sheetName val="07-020_Meals_and_Entertainment5"/>
      <sheetName val="07-090_Nondeductible_Travel5"/>
      <sheetName val="14-010_Oil_&amp;_Gas_Properties5"/>
      <sheetName val="07-030_Officers'_Life5"/>
      <sheetName val="12-090_OREO5"/>
      <sheetName val="04-010_Other_Accruals5"/>
      <sheetName val="03-010_Prepaid_Expenses5"/>
      <sheetName val="07-050_Penalties5"/>
      <sheetName val="07-060_Political_and_Lobbying5"/>
      <sheetName val="03-020_Pass-through_Entities5"/>
      <sheetName val="04-060_Rents5"/>
      <sheetName val="04-030_Reserves-Asset_Adjustmn5"/>
      <sheetName val="00-021_Self_Assure5"/>
      <sheetName val="03-050_Sale_Business_Property5"/>
      <sheetName val="14-040_Statutory_Depletion5"/>
      <sheetName val="07-070_ISO_Disqualifying_Disp5"/>
      <sheetName val="00-030_Summary_Sheet5"/>
      <sheetName val="07-080_Tax-exempt_Interest5"/>
      <sheetName val="12-010_TE_Loans_and_Leases5"/>
      <sheetName val="12-100_Thrift5"/>
      <sheetName val="07-010_UNICAP5"/>
      <sheetName val="14-020_Well_Depreciation_UOP5"/>
      <sheetName val="Linked_JV5"/>
      <sheetName val="Huey_Shee5"/>
      <sheetName val="_IB-PL-00-01_SUMMARY5"/>
      <sheetName val="Other_Debtors5"/>
      <sheetName val="Consol_BS5"/>
      <sheetName val="Loan_Calculator5"/>
      <sheetName val="corp_info5"/>
      <sheetName val="9_fa--G_5"/>
      <sheetName val="9_fa-Co5"/>
      <sheetName val="31-32_Sig_evet-_5"/>
      <sheetName val="IBACOMP_XLS5"/>
      <sheetName val="6A_CA5"/>
      <sheetName val="F1-Stock_Listing5"/>
      <sheetName val="F2-3-6_OH_absorbtion_rate_5"/>
      <sheetName val="EUR_Fixing5"/>
      <sheetName val="D1_20055"/>
      <sheetName val="JAN_075"/>
      <sheetName val="JUL_065"/>
      <sheetName val="OCT_065"/>
      <sheetName val="Project's_Information5"/>
      <sheetName val="YR99_RENTAL_ACCRUAL5"/>
      <sheetName val="Cost_centre_expenditure5"/>
      <sheetName val="Jan_03_M_ACCOUNT5"/>
      <sheetName val="Mature_Oil_Palm5"/>
      <sheetName val="YTD_TB6"/>
      <sheetName val="Sys_YTD_LYB6"/>
      <sheetName val="Sys_YTD6"/>
      <sheetName val="1_1_1_1_Broadband5"/>
      <sheetName val="4B2_5"/>
      <sheetName val="13_25"/>
      <sheetName val="5_25"/>
      <sheetName val="4_25"/>
      <sheetName val="13_15"/>
      <sheetName val="19_15"/>
      <sheetName val="2_25"/>
      <sheetName val="18_15"/>
      <sheetName val="P_Cash_Pmts_20035"/>
      <sheetName val="BIS_LIST-NTH_185"/>
      <sheetName val="PCL_On_lent5"/>
      <sheetName val="_Assump_98-995"/>
      <sheetName val="Assumptions_15"/>
      <sheetName val="Assumptions_25"/>
      <sheetName val="Traffic_Tables5"/>
      <sheetName val="Statutory_Query5"/>
      <sheetName val="GBP_Rate5"/>
      <sheetName val="nbpol_&amp;_gppol_mgt_accts"/>
      <sheetName val="Interim_--&gt;_Top15"/>
      <sheetName val="P12_415"/>
      <sheetName val="tax_comp12"/>
      <sheetName val="CA_Sheet15"/>
      <sheetName val="Section_B15"/>
      <sheetName val="4_Analysis15"/>
      <sheetName val="SCH_215"/>
      <sheetName val="1A_TaxComp_(pi)15"/>
      <sheetName val="1_LeadSchedule15"/>
      <sheetName val="exchange_Rate14"/>
      <sheetName val="Entity_Data14"/>
      <sheetName val="Manual_Adjustments13"/>
      <sheetName val="Conversion_Date13"/>
      <sheetName val="BPCOR_DETAILS13"/>
      <sheetName val="BPMKT_DETAILS13"/>
      <sheetName val="K1-1_Addn13"/>
      <sheetName val="Action_Items13"/>
      <sheetName val="Back_Charges13"/>
      <sheetName val="Project_Status_Overview13"/>
      <sheetName val="Variances_Month13"/>
      <sheetName val="Commissioning_Dates13"/>
      <sheetName val="Contract_Dates13"/>
      <sheetName val="Fab_Subcont_Cost13"/>
      <sheetName val="Health_Check_List13"/>
      <sheetName val="Cover_Page13"/>
      <sheetName val="Formatting_examples13"/>
      <sheetName val="Major_Equip_Dates13"/>
      <sheetName val="R_and_O13"/>
      <sheetName val="Marine_Status13"/>
      <sheetName val="Cost_Summary13"/>
      <sheetName val="Procure_Mat_Cost13"/>
      <sheetName val="Varainces_CTD13"/>
      <sheetName val="Varainces_QTR13"/>
      <sheetName val="Company_Info13"/>
      <sheetName val="Config_sheet12"/>
      <sheetName val="Op_Exp_(Input)12"/>
      <sheetName val="Approfit_Zinc_AWP_0313"/>
      <sheetName val="U2_-_Sales12"/>
      <sheetName val="A2_19"/>
      <sheetName val="A3_19"/>
      <sheetName val="A4_29"/>
      <sheetName val="Customize_Your_Loan_Manager9"/>
      <sheetName val="Loan_Amortization_Table9"/>
      <sheetName val="Atth_CC9"/>
      <sheetName val="Bldg_Brkdown9"/>
      <sheetName val="1_SAP_GR55_ZCOS_(2)9"/>
      <sheetName val="2_PV_(2)9"/>
      <sheetName val="1_SAP_GR55_ZCOS9"/>
      <sheetName val="MK_Summary9"/>
      <sheetName val="AD_Summary9"/>
      <sheetName val="HR_Summary9"/>
      <sheetName val="2_PV9"/>
      <sheetName val="LOCAL_HR9"/>
      <sheetName val="LOCAL_ADMIN9"/>
      <sheetName val="CUST_MARKETING9"/>
      <sheetName val="BPC_Code9"/>
      <sheetName val="01_013"/>
      <sheetName val="REVENUE_PIVOT9"/>
      <sheetName val="UNITS_PIVOT9"/>
      <sheetName val="SAC_Jul_109"/>
      <sheetName val="BS_Parent_and_Child_(CoA)9"/>
      <sheetName val="T101_8"/>
      <sheetName val="Oracle_TB8"/>
      <sheetName val="Main_Menu8"/>
      <sheetName val="Appx_B7"/>
      <sheetName val="U2_26"/>
      <sheetName val="Cum_91-937"/>
      <sheetName val="Dec_947"/>
      <sheetName val="addl_cost7"/>
      <sheetName val="Input_Table7"/>
      <sheetName val="Unit_Fixed_costs7"/>
      <sheetName val="Graph_Data8"/>
      <sheetName val="Africa_Top108"/>
      <sheetName val="Americas_Top108"/>
      <sheetName val="Server_BOM13"/>
      <sheetName val="HEADCOUNT_WORKSHEET14"/>
      <sheetName val="Mat'l_Pareto14"/>
      <sheetName val="Debt_Schedule13"/>
      <sheetName val="Trade_AR-Input13"/>
      <sheetName val="Appendix_&quot;I&quot;11"/>
      <sheetName val="ShopCode(Can_Not_Delete)7"/>
      <sheetName val="conversion_table7"/>
      <sheetName val="Main_orig8"/>
      <sheetName val="5_Analysis7"/>
      <sheetName val="items_left7"/>
      <sheetName val="CA_Comp7"/>
      <sheetName val="Dev_Profitability_(2)7"/>
      <sheetName val="Manpower_Cost_PGB_Actual_27"/>
      <sheetName val="KOMSB_Monthly_Package7"/>
      <sheetName val="CC_Infrastructure6"/>
      <sheetName val="lead_6"/>
      <sheetName val="EMAS_Data13"/>
      <sheetName val="(9)_P&amp;L_Input11"/>
      <sheetName val="Post_997"/>
      <sheetName val="Expense_Summary15"/>
      <sheetName val="CIP_Movement7"/>
      <sheetName val="Transfers_Out7"/>
      <sheetName val="Impairment_Tracking7"/>
      <sheetName val="Transfers_In7"/>
      <sheetName val="GP_BS8"/>
      <sheetName val="Controlled_Transfer7"/>
      <sheetName val="M_ACCOUNT7"/>
      <sheetName val="Category_Lists7"/>
      <sheetName val="HH1_17"/>
      <sheetName val="EMAS_Overview7"/>
      <sheetName val="Sch_Mvmt_NPL7"/>
      <sheetName val="K10-1_6"/>
      <sheetName val="N2_Detailed_Listing_(Pre-final6"/>
      <sheetName val="&lt;G3&gt;_Prepayment7"/>
      <sheetName val="0805A0_C17"/>
      <sheetName val="Other_Movement7"/>
      <sheetName val="Forward_Purchase6"/>
      <sheetName val="Year_Creation6"/>
      <sheetName val="00-020_General6"/>
      <sheetName val="06-020_Accounting_Method_Chang6"/>
      <sheetName val="12-060_Bad_Debts-Experience6"/>
      <sheetName val="12-050_Bad_Debts-Specific6"/>
      <sheetName val="07-040_Club_Dues6"/>
      <sheetName val="14-030_Cost_Depletion6"/>
      <sheetName val="06-030_Capital_Gains_and_Losse6"/>
      <sheetName val="04-020_Compensation_Adjustment6"/>
      <sheetName val="12-030_Disc_Acc_Sec_Gain_Loss6"/>
      <sheetName val="04-050_Deferred_Rent6"/>
      <sheetName val="12-020_Disallowed_Interest6"/>
      <sheetName val="03-030_Fixed_Assets6"/>
      <sheetName val="12-070_FAS_916"/>
      <sheetName val="00-060_Form_8516"/>
      <sheetName val="03-051_Gains_and_Losses_Detail6"/>
      <sheetName val="14-050_Intangible_Drilling_Cos6"/>
      <sheetName val="03-090_Intangibles-Detail6"/>
      <sheetName val="03-080_Intangibles-Summary6"/>
      <sheetName val="06-010_Installment_Sale6"/>
      <sheetName val="01-020_Journal_Entries6"/>
      <sheetName val="04-040_LIFO_Reserve6"/>
      <sheetName val="03-070_Like-kind_Exchange6"/>
      <sheetName val="12-040_Loans_on_Nonaccrual6"/>
      <sheetName val="03-060_Leased_Property_Inclusi6"/>
      <sheetName val="00-032_M-3,_Part_II_Detail6"/>
      <sheetName val="07-020_Meals_and_Entertainment6"/>
      <sheetName val="07-090_Nondeductible_Travel6"/>
      <sheetName val="14-010_Oil_&amp;_Gas_Properties6"/>
      <sheetName val="07-030_Officers'_Life6"/>
      <sheetName val="12-090_OREO6"/>
      <sheetName val="04-010_Other_Accruals6"/>
      <sheetName val="03-010_Prepaid_Expenses6"/>
      <sheetName val="07-050_Penalties6"/>
      <sheetName val="07-060_Political_and_Lobbying6"/>
      <sheetName val="03-020_Pass-through_Entities6"/>
      <sheetName val="04-060_Rents6"/>
      <sheetName val="04-030_Reserves-Asset_Adjustmn6"/>
      <sheetName val="00-021_Self_Assure6"/>
      <sheetName val="03-050_Sale_Business_Property6"/>
      <sheetName val="14-040_Statutory_Depletion6"/>
      <sheetName val="07-070_ISO_Disqualifying_Disp6"/>
      <sheetName val="00-030_Summary_Sheet6"/>
      <sheetName val="07-080_Tax-exempt_Interest6"/>
      <sheetName val="12-010_TE_Loans_and_Leases6"/>
      <sheetName val="12-100_Thrift6"/>
      <sheetName val="07-010_UNICAP6"/>
      <sheetName val="14-020_Well_Depreciation_UOP6"/>
      <sheetName val="Linked_JV6"/>
      <sheetName val="Huey_Shee6"/>
      <sheetName val="_IB-PL-00-01_SUMMARY6"/>
      <sheetName val="Other_Debtors6"/>
      <sheetName val="Consol_BS6"/>
      <sheetName val="Loan_Calculator6"/>
      <sheetName val="corp_info6"/>
      <sheetName val="9_fa--G_6"/>
      <sheetName val="9_fa-Co6"/>
      <sheetName val="31-32_Sig_evet-_6"/>
      <sheetName val="IBACOMP_XLS6"/>
      <sheetName val="6A_CA6"/>
      <sheetName val="F1-Stock_Listing6"/>
      <sheetName val="F2-3-6_OH_absorbtion_rate_6"/>
      <sheetName val="EUR_Fixing6"/>
      <sheetName val="D1_20056"/>
      <sheetName val="JAN_076"/>
      <sheetName val="JUL_066"/>
      <sheetName val="OCT_066"/>
      <sheetName val="Project's_Information6"/>
      <sheetName val="YR99_RENTAL_ACCRUAL6"/>
      <sheetName val="Cost_centre_expenditure6"/>
      <sheetName val="Jan_03_M_ACCOUNT6"/>
      <sheetName val="Mature_Oil_Palm6"/>
      <sheetName val="YTD_TB7"/>
      <sheetName val="Sys_YTD_LYB7"/>
      <sheetName val="Sys_YTD7"/>
      <sheetName val="1_1_1_1_Broadband6"/>
      <sheetName val="4B2_6"/>
      <sheetName val="13_26"/>
      <sheetName val="5_26"/>
      <sheetName val="4_26"/>
      <sheetName val="13_16"/>
      <sheetName val="19_16"/>
      <sheetName val="2_26"/>
      <sheetName val="18_16"/>
      <sheetName val="P_Cash_Pmts_20036"/>
      <sheetName val="BIS_LIST-NTH_186"/>
      <sheetName val="PCL_On_lent6"/>
      <sheetName val="_Assump_98-996"/>
      <sheetName val="Assumptions_16"/>
      <sheetName val="Assumptions_26"/>
      <sheetName val="Traffic_Tables6"/>
      <sheetName val="Statutory_Query6"/>
      <sheetName val="GBP_Rate6"/>
      <sheetName val="nbpol_&amp;_gppol_mgt_accts1"/>
      <sheetName val="Master_Data1"/>
      <sheetName val="main_report1"/>
      <sheetName val="F1_21"/>
      <sheetName val="Lay_Rate1"/>
      <sheetName val="Debt_finance_schedule1"/>
      <sheetName val="Debt_capacity_analysis1"/>
      <sheetName val="ADJ_SOURCE1"/>
      <sheetName val="Pop_Tested"/>
      <sheetName val="Deposit_15000008"/>
      <sheetName val="2_00-2_04"/>
      <sheetName val="Data_Client"/>
      <sheetName val="TAX_COM"/>
      <sheetName val="Excess_Calc"/>
      <sheetName val="AWP_Schedules"/>
      <sheetName val="C_A_Sum_"/>
      <sheetName val="Data_Sheet_1"/>
      <sheetName val="Chi_tiet1"/>
      <sheetName val="DCF_analysis"/>
      <sheetName val="Synergy_calculation"/>
      <sheetName val="AfS_Swap"/>
      <sheetName val="APOLLO_CHART"/>
      <sheetName val="TABLE_APOLLO"/>
      <sheetName val="Apollo_Consensus_WRONG"/>
      <sheetName val="GIOVE_CHART"/>
      <sheetName val="TABLE_GIOVE"/>
      <sheetName val="DIVIDEND_YIELD_APOLLO"/>
      <sheetName val="Giove_ConsensusWRONG"/>
      <sheetName val="APOLLO_BP_vs_CONSENSUS"/>
      <sheetName val="DIVIDEND_YIELD_GIOVE"/>
      <sheetName val="GIOVE_BP_vs_CONSENSUS"/>
      <sheetName val="REHAB_WTPS"/>
      <sheetName val="Peso_detailed_plan1"/>
      <sheetName val="G_Adv_to_OE1"/>
      <sheetName val="Prem_EIR"/>
      <sheetName val="TRIAL_BAL"/>
      <sheetName val="Interim_--&gt;_Top16"/>
      <sheetName val="P12_416"/>
      <sheetName val="tax_comp13"/>
      <sheetName val="CA_Sheet16"/>
      <sheetName val="Section_B16"/>
      <sheetName val="4_Analysis16"/>
      <sheetName val="SCH_216"/>
      <sheetName val="1A_TaxComp_(pi)16"/>
      <sheetName val="1_LeadSchedule16"/>
      <sheetName val="exchange_Rate15"/>
      <sheetName val="Entity_Data15"/>
      <sheetName val="Manual_Adjustments14"/>
      <sheetName val="Conversion_Date14"/>
      <sheetName val="BPCOR_DETAILS14"/>
      <sheetName val="BPMKT_DETAILS14"/>
      <sheetName val="K1-1_Addn14"/>
      <sheetName val="Action_Items14"/>
      <sheetName val="Back_Charges14"/>
      <sheetName val="Project_Status_Overview14"/>
      <sheetName val="Variances_Month14"/>
      <sheetName val="Commissioning_Dates14"/>
      <sheetName val="Contract_Dates14"/>
      <sheetName val="Fab_Subcont_Cost14"/>
      <sheetName val="Health_Check_List14"/>
      <sheetName val="Cover_Page14"/>
      <sheetName val="Formatting_examples14"/>
      <sheetName val="Major_Equip_Dates14"/>
      <sheetName val="R_and_O14"/>
      <sheetName val="Marine_Status14"/>
      <sheetName val="Cost_Summary14"/>
      <sheetName val="Procure_Mat_Cost14"/>
      <sheetName val="Varainces_CTD14"/>
      <sheetName val="Varainces_QTR14"/>
      <sheetName val="Company_Info14"/>
      <sheetName val="Config_sheet13"/>
      <sheetName val="Op_Exp_(Input)13"/>
      <sheetName val="Approfit_Zinc_AWP_0314"/>
      <sheetName val="U2_-_Sales13"/>
      <sheetName val="A2_110"/>
      <sheetName val="A3_110"/>
      <sheetName val="A4_210"/>
      <sheetName val="Customize_Your_Loan_Manager10"/>
      <sheetName val="Loan_Amortization_Table10"/>
      <sheetName val="Atth_CC10"/>
      <sheetName val="Bldg_Brkdown10"/>
      <sheetName val="1_SAP_GR55_ZCOS_(2)10"/>
      <sheetName val="2_PV_(2)10"/>
      <sheetName val="1_SAP_GR55_ZCOS10"/>
      <sheetName val="MK_Summary10"/>
      <sheetName val="AD_Summary10"/>
      <sheetName val="HR_Summary10"/>
      <sheetName val="2_PV10"/>
      <sheetName val="LOCAL_HR10"/>
      <sheetName val="LOCAL_ADMIN10"/>
      <sheetName val="CUST_MARKETING10"/>
      <sheetName val="BPC_Code10"/>
      <sheetName val="01_014"/>
      <sheetName val="REVENUE_PIVOT10"/>
      <sheetName val="UNITS_PIVOT10"/>
      <sheetName val="SAC_Jul_1010"/>
      <sheetName val="BS_Parent_and_Child_(CoA)10"/>
      <sheetName val="T101_9"/>
      <sheetName val="Oracle_TB9"/>
      <sheetName val="Main_Menu9"/>
      <sheetName val="Appx_B8"/>
      <sheetName val="U2_27"/>
      <sheetName val="Cum_91-938"/>
      <sheetName val="Dec_948"/>
      <sheetName val="addl_cost8"/>
      <sheetName val="Input_Table8"/>
      <sheetName val="Unit_Fixed_costs8"/>
      <sheetName val="Graph_Data9"/>
      <sheetName val="Africa_Top109"/>
      <sheetName val="Americas_Top109"/>
      <sheetName val="Server_BOM14"/>
      <sheetName val="HEADCOUNT_WORKSHEET15"/>
      <sheetName val="Mat'l_Pareto15"/>
      <sheetName val="Debt_Schedule14"/>
      <sheetName val="Trade_AR-Input14"/>
      <sheetName val="Appendix_&quot;I&quot;12"/>
      <sheetName val="ShopCode(Can_Not_Delete)8"/>
      <sheetName val="conversion_table8"/>
      <sheetName val="Main_orig9"/>
      <sheetName val="5_Analysis8"/>
      <sheetName val="items_left8"/>
      <sheetName val="CA_Comp8"/>
      <sheetName val="Dev_Profitability_(2)8"/>
      <sheetName val="Manpower_Cost_PGB_Actual_28"/>
      <sheetName val="KOMSB_Monthly_Package8"/>
      <sheetName val="CC_Infrastructure7"/>
      <sheetName val="lead_7"/>
      <sheetName val="EMAS_Data14"/>
      <sheetName val="(9)_P&amp;L_Input12"/>
      <sheetName val="Post_998"/>
      <sheetName val="Expense_Summary16"/>
      <sheetName val="CIP_Movement8"/>
      <sheetName val="Transfers_Out8"/>
      <sheetName val="Impairment_Tracking8"/>
      <sheetName val="Transfers_In8"/>
      <sheetName val="GP_BS9"/>
      <sheetName val="Controlled_Transfer8"/>
      <sheetName val="M_ACCOUNT8"/>
      <sheetName val="Category_Lists8"/>
      <sheetName val="HH1_18"/>
      <sheetName val="EMAS_Overview8"/>
      <sheetName val="Sch_Mvmt_NPL8"/>
      <sheetName val="K10-1_7"/>
      <sheetName val="N2_Detailed_Listing_(Pre-final7"/>
      <sheetName val="&lt;G3&gt;_Prepayment8"/>
      <sheetName val="0805A0_C18"/>
      <sheetName val="Other_Movement8"/>
      <sheetName val="Forward_Purchase7"/>
      <sheetName val="Year_Creation7"/>
      <sheetName val="00-020_General7"/>
      <sheetName val="06-020_Accounting_Method_Chang7"/>
      <sheetName val="12-060_Bad_Debts-Experience7"/>
      <sheetName val="12-050_Bad_Debts-Specific7"/>
      <sheetName val="07-040_Club_Dues7"/>
      <sheetName val="14-030_Cost_Depletion7"/>
      <sheetName val="06-030_Capital_Gains_and_Losse7"/>
      <sheetName val="04-020_Compensation_Adjustment7"/>
      <sheetName val="12-030_Disc_Acc_Sec_Gain_Loss7"/>
      <sheetName val="04-050_Deferred_Rent7"/>
      <sheetName val="12-020_Disallowed_Interest7"/>
      <sheetName val="03-030_Fixed_Assets7"/>
      <sheetName val="12-070_FAS_917"/>
      <sheetName val="00-060_Form_8517"/>
      <sheetName val="03-051_Gains_and_Losses_Detail7"/>
      <sheetName val="14-050_Intangible_Drilling_Cos7"/>
      <sheetName val="03-090_Intangibles-Detail7"/>
      <sheetName val="03-080_Intangibles-Summary7"/>
      <sheetName val="06-010_Installment_Sale7"/>
      <sheetName val="01-020_Journal_Entries7"/>
      <sheetName val="04-040_LIFO_Reserve7"/>
      <sheetName val="03-070_Like-kind_Exchange7"/>
      <sheetName val="12-040_Loans_on_Nonaccrual7"/>
      <sheetName val="03-060_Leased_Property_Inclusi7"/>
      <sheetName val="00-032_M-3,_Part_II_Detail7"/>
      <sheetName val="07-020_Meals_and_Entertainment7"/>
      <sheetName val="07-090_Nondeductible_Travel7"/>
      <sheetName val="14-010_Oil_&amp;_Gas_Properties7"/>
      <sheetName val="07-030_Officers'_Life7"/>
      <sheetName val="12-090_OREO7"/>
      <sheetName val="04-010_Other_Accruals7"/>
      <sheetName val="03-010_Prepaid_Expenses7"/>
      <sheetName val="07-050_Penalties7"/>
      <sheetName val="07-060_Political_and_Lobbying7"/>
      <sheetName val="03-020_Pass-through_Entities7"/>
      <sheetName val="04-060_Rents7"/>
      <sheetName val="04-030_Reserves-Asset_Adjustmn7"/>
      <sheetName val="00-021_Self_Assure7"/>
      <sheetName val="03-050_Sale_Business_Property7"/>
      <sheetName val="14-040_Statutory_Depletion7"/>
      <sheetName val="07-070_ISO_Disqualifying_Disp7"/>
      <sheetName val="00-030_Summary_Sheet7"/>
      <sheetName val="07-080_Tax-exempt_Interest7"/>
      <sheetName val="12-010_TE_Loans_and_Leases7"/>
      <sheetName val="12-100_Thrift7"/>
      <sheetName val="07-010_UNICAP7"/>
      <sheetName val="14-020_Well_Depreciation_UOP7"/>
      <sheetName val="Linked_JV7"/>
      <sheetName val="Huey_Shee7"/>
      <sheetName val="_IB-PL-00-01_SUMMARY7"/>
      <sheetName val="Other_Debtors7"/>
      <sheetName val="Consol_BS7"/>
      <sheetName val="Loan_Calculator7"/>
      <sheetName val="corp_info7"/>
      <sheetName val="9_fa--G_7"/>
      <sheetName val="9_fa-Co7"/>
      <sheetName val="31-32_Sig_evet-_7"/>
      <sheetName val="IBACOMP_XLS7"/>
      <sheetName val="6A_CA7"/>
      <sheetName val="F1-Stock_Listing7"/>
      <sheetName val="F2-3-6_OH_absorbtion_rate_7"/>
      <sheetName val="EUR_Fixing7"/>
      <sheetName val="D1_20057"/>
      <sheetName val="JAN_077"/>
      <sheetName val="JUL_067"/>
      <sheetName val="OCT_067"/>
      <sheetName val="Project's_Information7"/>
      <sheetName val="YR99_RENTAL_ACCRUAL7"/>
      <sheetName val="Cost_centre_expenditure7"/>
      <sheetName val="Jan_03_M_ACCOUNT7"/>
      <sheetName val="Mature_Oil_Palm7"/>
      <sheetName val="YTD_TB8"/>
      <sheetName val="Sys_YTD_LYB8"/>
      <sheetName val="Sys_YTD8"/>
      <sheetName val="1_1_1_1_Broadband7"/>
      <sheetName val="4B2_7"/>
      <sheetName val="13_27"/>
      <sheetName val="5_27"/>
      <sheetName val="4_27"/>
      <sheetName val="13_17"/>
      <sheetName val="19_17"/>
      <sheetName val="2_27"/>
      <sheetName val="18_17"/>
      <sheetName val="P_Cash_Pmts_20037"/>
      <sheetName val="BIS_LIST-NTH_187"/>
      <sheetName val="PCL_On_lent7"/>
      <sheetName val="_Assump_98-997"/>
      <sheetName val="Assumptions_17"/>
      <sheetName val="Assumptions_27"/>
      <sheetName val="Traffic_Tables7"/>
      <sheetName val="Statutory_Query7"/>
      <sheetName val="GBP_Rate7"/>
      <sheetName val="nbpol_&amp;_gppol_mgt_accts2"/>
      <sheetName val="Master_Data2"/>
      <sheetName val="main_report2"/>
      <sheetName val="F1_22"/>
      <sheetName val="Lay_Rate2"/>
      <sheetName val="Debt_finance_schedule2"/>
      <sheetName val="Debt_capacity_analysis2"/>
      <sheetName val="ADJ_SOURCE2"/>
      <sheetName val="Pop_Tested1"/>
      <sheetName val="Deposit_150000081"/>
      <sheetName val="2_00-2_041"/>
      <sheetName val="Data_Client1"/>
      <sheetName val="TAX_COM1"/>
      <sheetName val="Excess_Calc1"/>
      <sheetName val="AWP_Schedules1"/>
      <sheetName val="C_A_Sum_1"/>
      <sheetName val="Data_Sheet_2"/>
      <sheetName val="Chi_tiet2"/>
      <sheetName val="DCF_analysis1"/>
      <sheetName val="Synergy_calculation1"/>
      <sheetName val="AfS_Swap1"/>
      <sheetName val="APOLLO_CHART1"/>
      <sheetName val="TABLE_APOLLO1"/>
      <sheetName val="Apollo_Consensus_WRONG1"/>
      <sheetName val="GIOVE_CHART1"/>
      <sheetName val="TABLE_GIOVE1"/>
      <sheetName val="DIVIDEND_YIELD_APOLLO1"/>
      <sheetName val="Giove_ConsensusWRONG1"/>
      <sheetName val="APOLLO_BP_vs_CONSENSUS1"/>
      <sheetName val="DIVIDEND_YIELD_GIOVE1"/>
      <sheetName val="GIOVE_BP_vs_CONSENSUS1"/>
      <sheetName val="REHAB_WTPS1"/>
      <sheetName val="Peso_detailed_plan2"/>
      <sheetName val="G_Adv_to_OE2"/>
      <sheetName val="Prem_EIR1"/>
      <sheetName val="TRIAL_BAL1"/>
      <sheetName val="Interim_--&gt;_Top17"/>
      <sheetName val="P12_417"/>
      <sheetName val="tax_comp14"/>
      <sheetName val="CA_Sheet17"/>
      <sheetName val="Section_B17"/>
      <sheetName val="4_Analysis17"/>
      <sheetName val="SCH_217"/>
      <sheetName val="1A_TaxComp_(pi)17"/>
      <sheetName val="1_LeadSchedule17"/>
      <sheetName val="exchange_Rate16"/>
      <sheetName val="Entity_Data16"/>
      <sheetName val="Manual_Adjustments15"/>
      <sheetName val="Conversion_Date15"/>
      <sheetName val="BPCOR_DETAILS15"/>
      <sheetName val="BPMKT_DETAILS15"/>
      <sheetName val="K1-1_Addn15"/>
      <sheetName val="Action_Items15"/>
      <sheetName val="Back_Charges15"/>
      <sheetName val="Project_Status_Overview15"/>
      <sheetName val="Variances_Month15"/>
      <sheetName val="Commissioning_Dates15"/>
      <sheetName val="Contract_Dates15"/>
      <sheetName val="Fab_Subcont_Cost15"/>
      <sheetName val="Health_Check_List15"/>
      <sheetName val="Cover_Page15"/>
      <sheetName val="Formatting_examples15"/>
      <sheetName val="Major_Equip_Dates15"/>
      <sheetName val="R_and_O15"/>
      <sheetName val="Marine_Status15"/>
      <sheetName val="Cost_Summary15"/>
      <sheetName val="Procure_Mat_Cost15"/>
      <sheetName val="Varainces_CTD15"/>
      <sheetName val="Varainces_QTR15"/>
      <sheetName val="Company_Info15"/>
      <sheetName val="Config_sheet14"/>
      <sheetName val="Op_Exp_(Input)14"/>
      <sheetName val="Approfit_Zinc_AWP_0315"/>
      <sheetName val="U2_-_Sales14"/>
      <sheetName val="A2_111"/>
      <sheetName val="A3_111"/>
      <sheetName val="A4_211"/>
      <sheetName val="Customize_Your_Loan_Manager11"/>
      <sheetName val="Loan_Amortization_Table11"/>
      <sheetName val="Atth_CC11"/>
      <sheetName val="Bldg_Brkdown11"/>
      <sheetName val="1_SAP_GR55_ZCOS_(2)11"/>
      <sheetName val="2_PV_(2)11"/>
      <sheetName val="1_SAP_GR55_ZCOS11"/>
      <sheetName val="MK_Summary11"/>
      <sheetName val="AD_Summary11"/>
      <sheetName val="HR_Summary11"/>
      <sheetName val="2_PV11"/>
      <sheetName val="LOCAL_HR11"/>
      <sheetName val="LOCAL_ADMIN11"/>
      <sheetName val="CUST_MARKETING11"/>
      <sheetName val="BPC_Code11"/>
      <sheetName val="01_015"/>
      <sheetName val="REVENUE_PIVOT11"/>
      <sheetName val="UNITS_PIVOT11"/>
      <sheetName val="SAC_Jul_1011"/>
      <sheetName val="BS_Parent_and_Child_(CoA)11"/>
      <sheetName val="T101_10"/>
      <sheetName val="Oracle_TB10"/>
      <sheetName val="Main_Menu10"/>
      <sheetName val="Appx_B9"/>
      <sheetName val="U2_28"/>
      <sheetName val="Cum_91-939"/>
      <sheetName val="Dec_949"/>
      <sheetName val="addl_cost9"/>
      <sheetName val="Input_Table9"/>
      <sheetName val="Unit_Fixed_costs9"/>
      <sheetName val="Graph_Data10"/>
      <sheetName val="Africa_Top1010"/>
      <sheetName val="Americas_Top1010"/>
      <sheetName val="Server_BOM15"/>
      <sheetName val="HEADCOUNT_WORKSHEET16"/>
      <sheetName val="Mat'l_Pareto16"/>
      <sheetName val="Debt_Schedule15"/>
      <sheetName val="Trade_AR-Input15"/>
      <sheetName val="Appendix_&quot;I&quot;13"/>
      <sheetName val="ShopCode(Can_Not_Delete)9"/>
      <sheetName val="conversion_table9"/>
      <sheetName val="Main_orig10"/>
      <sheetName val="5_Analysis9"/>
      <sheetName val="items_left9"/>
      <sheetName val="CA_Comp9"/>
      <sheetName val="Dev_Profitability_(2)9"/>
      <sheetName val="Manpower_Cost_PGB_Actual_29"/>
      <sheetName val="KOMSB_Monthly_Package9"/>
      <sheetName val="CC_Infrastructure8"/>
      <sheetName val="lead_8"/>
      <sheetName val="EMAS_Data15"/>
      <sheetName val="(9)_P&amp;L_Input13"/>
      <sheetName val="Post_999"/>
      <sheetName val="Expense_Summary17"/>
      <sheetName val="CIP_Movement9"/>
      <sheetName val="Transfers_Out9"/>
      <sheetName val="Impairment_Tracking9"/>
      <sheetName val="Transfers_In9"/>
      <sheetName val="GP_BS10"/>
      <sheetName val="Controlled_Transfer9"/>
      <sheetName val="M_ACCOUNT9"/>
      <sheetName val="Category_Lists9"/>
      <sheetName val="HH1_19"/>
      <sheetName val="EMAS_Overview9"/>
      <sheetName val="Sch_Mvmt_NPL9"/>
      <sheetName val="K10-1_8"/>
      <sheetName val="N2_Detailed_Listing_(Pre-final8"/>
      <sheetName val="&lt;G3&gt;_Prepayment9"/>
      <sheetName val="0805A0_C19"/>
      <sheetName val="Other_Movement9"/>
      <sheetName val="Forward_Purchase8"/>
      <sheetName val="Year_Creation8"/>
      <sheetName val="00-020_General8"/>
      <sheetName val="06-020_Accounting_Method_Chang8"/>
      <sheetName val="12-060_Bad_Debts-Experience8"/>
      <sheetName val="12-050_Bad_Debts-Specific8"/>
      <sheetName val="07-040_Club_Dues8"/>
      <sheetName val="14-030_Cost_Depletion8"/>
      <sheetName val="06-030_Capital_Gains_and_Losse8"/>
      <sheetName val="04-020_Compensation_Adjustment8"/>
      <sheetName val="12-030_Disc_Acc_Sec_Gain_Loss8"/>
      <sheetName val="04-050_Deferred_Rent8"/>
      <sheetName val="12-020_Disallowed_Interest8"/>
      <sheetName val="03-030_Fixed_Assets8"/>
      <sheetName val="12-070_FAS_918"/>
      <sheetName val="00-060_Form_8518"/>
      <sheetName val="03-051_Gains_and_Losses_Detail8"/>
      <sheetName val="14-050_Intangible_Drilling_Cos8"/>
      <sheetName val="03-090_Intangibles-Detail8"/>
      <sheetName val="03-080_Intangibles-Summary8"/>
      <sheetName val="06-010_Installment_Sale8"/>
      <sheetName val="01-020_Journal_Entries8"/>
      <sheetName val="04-040_LIFO_Reserve8"/>
      <sheetName val="03-070_Like-kind_Exchange8"/>
      <sheetName val="12-040_Loans_on_Nonaccrual8"/>
      <sheetName val="03-060_Leased_Property_Inclusi8"/>
      <sheetName val="00-032_M-3,_Part_II_Detail8"/>
      <sheetName val="07-020_Meals_and_Entertainment8"/>
      <sheetName val="07-090_Nondeductible_Travel8"/>
      <sheetName val="14-010_Oil_&amp;_Gas_Properties8"/>
      <sheetName val="07-030_Officers'_Life8"/>
      <sheetName val="12-090_OREO8"/>
      <sheetName val="04-010_Other_Accruals8"/>
      <sheetName val="03-010_Prepaid_Expenses8"/>
      <sheetName val="07-050_Penalties8"/>
      <sheetName val="07-060_Political_and_Lobbying8"/>
      <sheetName val="03-020_Pass-through_Entities8"/>
      <sheetName val="04-060_Rents8"/>
      <sheetName val="04-030_Reserves-Asset_Adjustmn8"/>
      <sheetName val="00-021_Self_Assure8"/>
      <sheetName val="03-050_Sale_Business_Property8"/>
      <sheetName val="14-040_Statutory_Depletion8"/>
      <sheetName val="07-070_ISO_Disqualifying_Disp8"/>
      <sheetName val="00-030_Summary_Sheet8"/>
      <sheetName val="07-080_Tax-exempt_Interest8"/>
      <sheetName val="12-010_TE_Loans_and_Leases8"/>
      <sheetName val="12-100_Thrift8"/>
      <sheetName val="07-010_UNICAP8"/>
      <sheetName val="14-020_Well_Depreciation_UOP8"/>
      <sheetName val="Linked_JV8"/>
      <sheetName val="Huey_Shee8"/>
      <sheetName val="_IB-PL-00-01_SUMMARY8"/>
      <sheetName val="Other_Debtors8"/>
      <sheetName val="Consol_BS8"/>
      <sheetName val="Loan_Calculator8"/>
      <sheetName val="corp_info8"/>
      <sheetName val="9_fa--G_8"/>
      <sheetName val="9_fa-Co8"/>
      <sheetName val="31-32_Sig_evet-_8"/>
      <sheetName val="IBACOMP_XLS8"/>
      <sheetName val="6A_CA8"/>
      <sheetName val="F1-Stock_Listing8"/>
      <sheetName val="F2-3-6_OH_absorbtion_rate_8"/>
      <sheetName val="EUR_Fixing8"/>
      <sheetName val="D1_20058"/>
      <sheetName val="JAN_078"/>
      <sheetName val="JUL_068"/>
      <sheetName val="OCT_068"/>
      <sheetName val="Project's_Information8"/>
      <sheetName val="YR99_RENTAL_ACCRUAL8"/>
      <sheetName val="Cost_centre_expenditure8"/>
      <sheetName val="Jan_03_M_ACCOUNT8"/>
      <sheetName val="Mature_Oil_Palm8"/>
      <sheetName val="YTD_TB9"/>
      <sheetName val="Sys_YTD_LYB9"/>
      <sheetName val="Sys_YTD9"/>
      <sheetName val="1_1_1_1_Broadband8"/>
      <sheetName val="4B2_8"/>
      <sheetName val="13_28"/>
      <sheetName val="5_28"/>
      <sheetName val="4_28"/>
      <sheetName val="13_18"/>
      <sheetName val="19_18"/>
      <sheetName val="2_28"/>
      <sheetName val="18_18"/>
      <sheetName val="P_Cash_Pmts_20038"/>
      <sheetName val="BIS_LIST-NTH_188"/>
      <sheetName val="PCL_On_lent8"/>
      <sheetName val="_Assump_98-998"/>
      <sheetName val="Assumptions_18"/>
      <sheetName val="Assumptions_28"/>
      <sheetName val="Traffic_Tables8"/>
      <sheetName val="Statutory_Query8"/>
      <sheetName val="GBP_Rate8"/>
      <sheetName val="nbpol_&amp;_gppol_mgt_accts3"/>
      <sheetName val="Master_Data3"/>
      <sheetName val="main_report3"/>
      <sheetName val="F1_23"/>
      <sheetName val="Lay_Rate3"/>
      <sheetName val="Debt_finance_schedule3"/>
      <sheetName val="Debt_capacity_analysis3"/>
      <sheetName val="ADJ_SOURCE3"/>
      <sheetName val="Pop_Tested2"/>
      <sheetName val="Deposit_150000082"/>
      <sheetName val="2_00-2_042"/>
      <sheetName val="Data_Client2"/>
      <sheetName val="TAX_COM2"/>
      <sheetName val="Excess_Calc2"/>
      <sheetName val="AWP_Schedules2"/>
      <sheetName val="C_A_Sum_2"/>
      <sheetName val="Data_Sheet_3"/>
      <sheetName val="Chi_tiet3"/>
      <sheetName val="DCF_analysis2"/>
      <sheetName val="Synergy_calculation2"/>
      <sheetName val="AfS_Swap2"/>
      <sheetName val="APOLLO_CHART2"/>
      <sheetName val="TABLE_APOLLO2"/>
      <sheetName val="Apollo_Consensus_WRONG2"/>
      <sheetName val="GIOVE_CHART2"/>
      <sheetName val="TABLE_GIOVE2"/>
      <sheetName val="DIVIDEND_YIELD_APOLLO2"/>
      <sheetName val="Giove_ConsensusWRONG2"/>
      <sheetName val="APOLLO_BP_vs_CONSENSUS2"/>
      <sheetName val="DIVIDEND_YIELD_GIOVE2"/>
      <sheetName val="GIOVE_BP_vs_CONSENSUS2"/>
      <sheetName val="REHAB_WTPS2"/>
      <sheetName val="Peso_detailed_plan3"/>
      <sheetName val="G_Adv_to_OE3"/>
      <sheetName val="Prem_EIR2"/>
      <sheetName val="TRIAL_B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 refreshError="1"/>
      <sheetData sheetId="1554"/>
      <sheetData sheetId="1555"/>
      <sheetData sheetId="1556"/>
      <sheetData sheetId="1557"/>
      <sheetData sheetId="1558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P&amp;L "/>
      <sheetName val="Sch A"/>
      <sheetName val="Notes 2"/>
      <sheetName val="0100"/>
      <sheetName val="Company Info"/>
      <sheetName val="TC"/>
      <sheetName val="AD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Notes"/>
      <sheetName val="CA Sheet"/>
      <sheetName val="PL"/>
      <sheetName val="0100"/>
      <sheetName val="TC"/>
      <sheetName val="ADD"/>
      <sheetName val="P&amp;L"/>
      <sheetName val="Interim --&gt; Top"/>
      <sheetName val="FF-1"/>
      <sheetName val="2001"/>
      <sheetName val="FF-2 (1)"/>
      <sheetName val="FSA"/>
      <sheetName val="B"/>
      <sheetName val="Farm1"/>
      <sheetName val="Bal Sheet"/>
      <sheetName val="Adm97"/>
      <sheetName val="HP"/>
      <sheetName val="F4"/>
      <sheetName val="DR1-4"/>
      <sheetName val="Sch18-34"/>
      <sheetName val="3 P&amp;L "/>
      <sheetName val="CashFlow"/>
      <sheetName val="BS"/>
      <sheetName val="gl"/>
      <sheetName val="P12.4"/>
      <sheetName val="FF-2"/>
      <sheetName val="Leasehold improvement"/>
      <sheetName val="M-2"/>
      <sheetName val="U-13-2(disc)"/>
      <sheetName val="5 Analysis"/>
      <sheetName val="U2 - Sales"/>
      <sheetName val="FF-21(a)"/>
      <sheetName val="FF-3"/>
      <sheetName val="A-1"/>
      <sheetName val="F-3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Costs"/>
      <sheetName val="Loans"/>
      <sheetName val="Capex &amp; D&amp;A"/>
      <sheetName val="Sensitivity"/>
      <sheetName val="Network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PL"/>
      <sheetName val="gl"/>
      <sheetName val="Farm1"/>
      <sheetName val="0100"/>
      <sheetName val="P12.4"/>
      <sheetName val="A-1"/>
      <sheetName val="BPR"/>
      <sheetName val="CA Comp"/>
      <sheetName val="Company Info"/>
      <sheetName val="K-1"/>
      <sheetName val="Breakdown (1)"/>
      <sheetName val="E1"/>
      <sheetName val="E"/>
      <sheetName val="B- 1"/>
      <sheetName val="Adm97"/>
      <sheetName val="F-4l5"/>
      <sheetName val="CA"/>
      <sheetName val="Actual_month"/>
      <sheetName val="Actual_YTD"/>
      <sheetName val="Budget_month"/>
      <sheetName val="Budget_YTD"/>
      <sheetName val="Forecast 2000"/>
      <sheetName val="DFA"/>
      <sheetName val="CA_Sheet"/>
      <sheetName val="P12_4"/>
      <sheetName val="CA_Comp"/>
      <sheetName val="Company_Info"/>
      <sheetName val="Breakdown_(1)"/>
      <sheetName val="U"/>
      <sheetName val="K2"/>
      <sheetName val="cumm-a&amp;S"/>
      <sheetName val="adm&amp;selling exp"/>
      <sheetName val="revenue-mth"/>
      <sheetName val="cumm-ohd"/>
      <sheetName val="OHD"/>
      <sheetName val="Marco"/>
      <sheetName val="F2-3-6 OH absorbtion rate "/>
      <sheetName val="U2.2"/>
      <sheetName val="CONT"/>
      <sheetName val="SCHE-F"/>
      <sheetName val="HP"/>
      <sheetName val="FA1"/>
      <sheetName val="U-13-2(disc)"/>
      <sheetName val="U101 P&amp;L"/>
      <sheetName val="U601 Salary"/>
      <sheetName val="FF-21(a)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Expense Summary"/>
      <sheetName val="CA_Sheet1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acs"/>
      <sheetName val="BPCOR DETAILS"/>
      <sheetName val="BPMKT DETAILS"/>
      <sheetName val="#REF!"/>
      <sheetName val="N2 Detailed Listing (Pre-final)"/>
      <sheetName val="MCMD95"/>
      <sheetName val="ABR P&amp;L"/>
      <sheetName val="FF-2 (1)"/>
      <sheetName val="FSA"/>
      <sheetName val="PLmth "/>
      <sheetName val="B"/>
      <sheetName val="FF-3"/>
      <sheetName val="Cost centre expenditure"/>
      <sheetName val="FF-1"/>
      <sheetName val="M-2"/>
      <sheetName val="U 5-Administrative expenses"/>
      <sheetName val="U -Income statement"/>
      <sheetName val="U 2-Oil Palm Products Trading"/>
      <sheetName val="1 LeadSchedule"/>
      <sheetName val="Comp equip"/>
      <sheetName val="TC"/>
      <sheetName val="P&amp;L"/>
      <sheetName val="ADD"/>
      <sheetName val="EBC"/>
      <sheetName val="FF-21"/>
      <sheetName val="Customize Your Loan Manager"/>
      <sheetName val="Loan Amortization Table"/>
      <sheetName val="cashflowcomp"/>
      <sheetName val="Interim --&gt; Top"/>
      <sheetName val="Gain Loss Calculation"/>
      <sheetName val="FSL"/>
      <sheetName val="FF-50"/>
      <sheetName val="tax-ss"/>
      <sheetName val="PA"/>
      <sheetName val="CBO0497"/>
      <sheetName val="FF-2"/>
      <sheetName val="depn-Sep 03"/>
      <sheetName val="U2 Sales"/>
      <sheetName val="TAXCOM96"/>
      <sheetName val="4 Analysis"/>
      <sheetName val="FF-5"/>
      <sheetName val="MMIP(JU)"/>
      <sheetName val="F-1&amp;F-2"/>
      <sheetName val="C9_4"/>
      <sheetName val="FF-6"/>
      <sheetName val="Sheet1"/>
      <sheetName val="F-5"/>
      <sheetName val="Taiwan"/>
      <sheetName val="O1.1. CA Sheet"/>
      <sheetName val="singapore"/>
      <sheetName val="N2-1F"/>
      <sheetName val="CR.AJE"/>
      <sheetName val="ACT-MTH"/>
      <sheetName val="Sum"/>
      <sheetName val="WIP-Prod"/>
      <sheetName val="LifeNPAC"/>
      <sheetName val="LifeParAC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6 Analysis"/>
      <sheetName val="BOQ-1"/>
      <sheetName val="JobDetails"/>
      <sheetName val="SAHAM"/>
      <sheetName val="BIS LIST-NTH 18"/>
      <sheetName val="dirlist"/>
      <sheetName val="lookup"/>
      <sheetName val="Passengers"/>
      <sheetName val="Flights Timbetable"/>
      <sheetName val="Assumptions"/>
      <sheetName val="U2 - Sales"/>
      <sheetName val="HP-lead"/>
      <sheetName val="MFA"/>
      <sheetName val="U4-Recruitment"/>
      <sheetName val="&lt;O1-1&gt;CA Sheet"/>
      <sheetName val="O3"/>
      <sheetName val="Hyperion "/>
      <sheetName val="Profit &amp; loss"/>
      <sheetName val="KS CONSO"/>
      <sheetName val="BP-BREAK"/>
      <sheetName val="6A CA"/>
      <sheetName val="Sales Price"/>
      <sheetName val="tax_ss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YA00 CYB"/>
      <sheetName val="details"/>
      <sheetName val="C-1-5"/>
      <sheetName val="E101"/>
      <sheetName val="A8"/>
      <sheetName val="1"/>
      <sheetName val="Input"/>
      <sheetName val="E3.1"/>
      <sheetName val="E1.1"/>
      <sheetName val="E2.1"/>
      <sheetName val="U2_2"/>
      <sheetName val="Gain_Loss_Calculation"/>
      <sheetName val="E304"/>
      <sheetName val="M_Maincomp"/>
      <sheetName val="Data Sheet "/>
      <sheetName val="O-5"/>
      <sheetName val="FFE"/>
      <sheetName val="U1 P&amp;L"/>
      <sheetName val="Summary"/>
      <sheetName val="U1101"/>
      <sheetName val="M101 Creditors lead"/>
      <sheetName val="K101 FA Lead"/>
      <sheetName val="E101 Lead"/>
      <sheetName val="Sheet2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Profit&amp;Loss"/>
      <sheetName val="TASintDec00"/>
      <sheetName val="Age311299TAS"/>
      <sheetName val="I101"/>
      <sheetName val="chitiet"/>
      <sheetName val="U10 - adm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BS15"/>
      <sheetName val="SRCM"/>
      <sheetName val="PROOF"/>
      <sheetName val="profitability"/>
      <sheetName val="Sheet3"/>
      <sheetName val="O1-1CA Sheet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0000"/>
      <sheetName val="Dept"/>
      <sheetName val="Sales - Machinery &amp; Equipment"/>
      <sheetName val="G101"/>
      <sheetName val="U201"/>
      <sheetName val="#REF"/>
      <sheetName val="Acc"/>
      <sheetName val="E601 Debtors Circular"/>
      <sheetName val="E1-1ss"/>
      <sheetName val="06"/>
      <sheetName val="jul97"/>
      <sheetName val="U2_21"/>
      <sheetName val="Gain_Loss_Calculation1"/>
      <sheetName val="Interim_--&gt;_Top"/>
      <sheetName val="E3_1"/>
      <sheetName val="E1_1"/>
      <sheetName val="E2_1"/>
      <sheetName val="job wip"/>
      <sheetName val="Year End"/>
      <sheetName val="Prod"/>
      <sheetName val="U1.4"/>
      <sheetName val="14"/>
      <sheetName val="11"/>
      <sheetName val="PREV"/>
      <sheetName val="K5-1"/>
      <sheetName val="addl cost"/>
      <sheetName val="accumdeprn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ARP-U301"/>
      <sheetName val="BS control"/>
      <sheetName val="Electrical "/>
      <sheetName val="source"/>
      <sheetName val="ORIMTH"/>
      <sheetName val="ADDITION"/>
      <sheetName val="DEPRN"/>
      <sheetName val="FF-4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Ex Rate"/>
      <sheetName val="Financials"/>
      <sheetName val="EB"/>
      <sheetName val="GOVT "/>
      <sheetName val="To Generate"/>
      <sheetName val="24100 Accr Liab"/>
      <sheetName val="CFlow2"/>
      <sheetName val="1997"/>
      <sheetName val="G-35-3"/>
      <sheetName val="15100 Prepaymen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Rates"/>
      <sheetName val="B_Sheet"/>
      <sheetName val="Notes"/>
      <sheetName val="TBal"/>
      <sheetName val="K4-1"/>
      <sheetName val="fixed assets-amended"/>
      <sheetName val="Balance Sheet"/>
      <sheetName val="Income Statement"/>
      <sheetName val="CA_Sheet2"/>
      <sheetName val="P12_42"/>
      <sheetName val="CA_Comp2"/>
      <sheetName val="Company_Info2"/>
      <sheetName val="Breakdown_(1)2"/>
      <sheetName val="B-_11"/>
      <sheetName val="Forecast_20001"/>
      <sheetName val="adm&amp;selling_exp1"/>
      <sheetName val="U2_1"/>
      <sheetName val="U101_P&amp;L"/>
      <sheetName val="U601_Salary"/>
      <sheetName val="Expense_Summary"/>
      <sheetName val="ABR_P&amp;L"/>
      <sheetName val="FF-2_(1)"/>
      <sheetName val="PLmth_"/>
      <sheetName val="Cost_centre_expenditure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Comp_equip"/>
      <sheetName val="O1_1__CA_Sheet"/>
      <sheetName val="CR_AJE"/>
      <sheetName val="CA_Sheet4"/>
      <sheetName val="P12_44"/>
      <sheetName val="CA_Comp4"/>
      <sheetName val="Company_Info4"/>
      <sheetName val="Breakdown_(1)4"/>
      <sheetName val="B-_13"/>
      <sheetName val="Forecast_20003"/>
      <sheetName val="adm&amp;selling_exp3"/>
      <sheetName val="U2_12"/>
      <sheetName val="U101_P&amp;L2"/>
      <sheetName val="U601_Salary2"/>
      <sheetName val="Expense_Summary2"/>
      <sheetName val="U2_22"/>
      <sheetName val="1_LeadSchedule2"/>
      <sheetName val="ABR_P&amp;L2"/>
      <sheetName val="FF-2_(1)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Comp_equip2"/>
      <sheetName val="Customize_Your_Loan_Manager2"/>
      <sheetName val="Loan_Amortization_Table2"/>
      <sheetName val="Interim_--&gt;_Top2"/>
      <sheetName val="Gain_Loss_Calculation2"/>
      <sheetName val="depn-Sep_032"/>
      <sheetName val="U2_Sales2"/>
      <sheetName val="4_Analysis2"/>
      <sheetName val="O1_1__CA_Sheet2"/>
      <sheetName val="CR_AJE2"/>
      <sheetName val="CA_Sheet3"/>
      <sheetName val="P12_43"/>
      <sheetName val="CA_Comp3"/>
      <sheetName val="Company_Info3"/>
      <sheetName val="Breakdown_(1)3"/>
      <sheetName val="B-_12"/>
      <sheetName val="Forecast_20002"/>
      <sheetName val="adm&amp;selling_exp2"/>
      <sheetName val="U2_11"/>
      <sheetName val="U101_P&amp;L1"/>
      <sheetName val="U601_Salary1"/>
      <sheetName val="Expense_Summary1"/>
      <sheetName val="1_LeadSchedule1"/>
      <sheetName val="ABR_P&amp;L1"/>
      <sheetName val="FF-2_(1)1"/>
      <sheetName val="PLmth_1"/>
      <sheetName val="Cost_centre_expenditure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Comp_equip1"/>
      <sheetName val="Customize_Your_Loan_Manager1"/>
      <sheetName val="Loan_Amortization_Table1"/>
      <sheetName val="Interim_--&gt;_Top1"/>
      <sheetName val="depn-Sep_031"/>
      <sheetName val="U2_Sales1"/>
      <sheetName val="4_Analysis1"/>
      <sheetName val="O1_1__CA_Sheet1"/>
      <sheetName val="CR_AJE1"/>
      <sheetName val="C1"/>
      <sheetName val="K4. F&amp;F"/>
      <sheetName val="Business Unit"/>
      <sheetName val="Issue&gt;&gt;"/>
      <sheetName val="EQUIP II 2004 - 2005"/>
      <sheetName val="PAYROLL"/>
      <sheetName val="Reimbursements"/>
      <sheetName val="subscriber forcast"/>
      <sheetName val="Master"/>
      <sheetName val="Marshal"/>
      <sheetName val="F1771-II"/>
      <sheetName val="F1771-III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Table-Input"/>
      <sheetName val="L-Sale"/>
      <sheetName val="K10"/>
      <sheetName val="K10-1 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n10"/>
      <sheetName val="C"/>
      <sheetName val="ADMIN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Weights"/>
      <sheetName val="X Rates"/>
      <sheetName val="Working"/>
      <sheetName val="Sch A to __"/>
      <sheetName val="U10|20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809"/>
      <sheetName val="IS"/>
      <sheetName val="materiallist"/>
      <sheetName val="F-8(FSA)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Cover"/>
      <sheetName val="Comparison"/>
      <sheetName val="MTO REV.2(ARMOR)"/>
      <sheetName val="U1_61"/>
      <sheetName val="U1_21"/>
      <sheetName val="U1_51"/>
      <sheetName val="U1_11"/>
      <sheetName val="U1_31"/>
      <sheetName val="F2-3-6_OH_absorbtion_rate_2"/>
      <sheetName val="U2_-_Sales1"/>
      <sheetName val="17_2_11"/>
      <sheetName val="18_11"/>
      <sheetName val="6_21"/>
      <sheetName val="6_5_21"/>
      <sheetName val="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&lt;O1-1&gt;CA_Sheet2"/>
      <sheetName val="Hyperion_2"/>
      <sheetName val="Profit_&amp;_loss2"/>
      <sheetName val="KS_CONSO2"/>
      <sheetName val="6A_CA2"/>
      <sheetName val="Sales_Price2"/>
      <sheetName val="IBACOMP_XLS1"/>
      <sheetName val="BIS_LIST-NTH_181"/>
      <sheetName val="YA00_CYB1"/>
      <sheetName val="E3_11"/>
      <sheetName val="E1_11"/>
      <sheetName val="E2_11"/>
      <sheetName val="Data_Sheet_"/>
      <sheetName val="U1_P&amp;L"/>
      <sheetName val="M101_Creditors_lead"/>
      <sheetName val="K101_FA_Lead"/>
      <sheetName val="E101_Lead"/>
      <sheetName val="6_Analysis"/>
      <sheetName val="OTHER_KPI2"/>
      <sheetName val="OTHER_KPI1"/>
      <sheetName val="K101_"/>
      <sheetName val="General_Info"/>
      <sheetName val="Flights_Timbetable"/>
      <sheetName val="U10_-_adm"/>
      <sheetName val="U1_4"/>
      <sheetName val="CA_working"/>
      <sheetName val="O1-1CA_Sheet"/>
      <sheetName val="M_MM"/>
      <sheetName val="Sales_-_Machinery_&amp;_Equipment"/>
      <sheetName val="E601_Debtors_Circular"/>
      <sheetName val="job_wip"/>
      <sheetName val="Year_End"/>
      <sheetName val="addl_cost"/>
      <sheetName val="Cum_91-93"/>
      <sheetName val="Dec_94"/>
      <sheetName val="U101_P_L"/>
      <sheetName val="BS_control"/>
      <sheetName val="Electrical_"/>
      <sheetName val="ER102_Movement_Prov_D_Debts_"/>
      <sheetName val="ER103_Specific_collectibility"/>
      <sheetName val="Kod_Negara_"/>
      <sheetName val="Muka_1"/>
      <sheetName val="Payable_Fee_-_Liquidity_(supp)"/>
      <sheetName val="Ex_Rate"/>
      <sheetName val="GOVT_"/>
      <sheetName val="To_Generate"/>
      <sheetName val="fixed_assets-amended"/>
      <sheetName val="Balance_Sheet"/>
      <sheetName val="Income_Statement"/>
      <sheetName val="24100_Accr_Liab1"/>
      <sheetName val="15100_Prepayment1"/>
      <sheetName val="U1_6"/>
      <sheetName val="U1_2"/>
      <sheetName val="U1_5"/>
      <sheetName val="U1_1"/>
      <sheetName val="U1_3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U2_-_Sales"/>
      <sheetName val="Code"/>
      <sheetName val="A7"/>
      <sheetName val="B1"/>
      <sheetName val="SCH B"/>
      <sheetName val="Fin_Perf_wc"/>
      <sheetName val="tonghop"/>
      <sheetName val="TABLE"/>
      <sheetName val="R"/>
      <sheetName val="WP-3  Inventories"/>
      <sheetName val="U101"/>
      <sheetName val="T101 "/>
      <sheetName val="#Lookup"/>
      <sheetName val="K101_1"/>
      <sheetName val="General_Info1"/>
      <sheetName val="OTHER_KPI21"/>
      <sheetName val="OTHER_KPI11"/>
      <sheetName val="6_Analysis1"/>
      <sheetName val="Flights_Timbetable1"/>
      <sheetName val="Data_Sheet_1"/>
      <sheetName val="U1_P&amp;L1"/>
      <sheetName val="M101_Creditors_lead1"/>
      <sheetName val="K101_FA_Lead1"/>
      <sheetName val="E101_Lead1"/>
      <sheetName val="U10_-_adm1"/>
      <sheetName val="U1_41"/>
      <sheetName val="U2_23"/>
      <sheetName val="Gain_Loss_Calculation3"/>
      <sheetName val="F2-3-6_OH_absorbtion_rate_3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18_12"/>
      <sheetName val="6_22"/>
      <sheetName val="6_5_22"/>
      <sheetName val="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&lt;O1-1&gt;CA_Sheet3"/>
      <sheetName val="Hyperion_3"/>
      <sheetName val="Profit_&amp;_loss3"/>
      <sheetName val="KS_CONSO3"/>
      <sheetName val="6A_CA3"/>
      <sheetName val="Sales_Price3"/>
      <sheetName val="IBACOMP_XLS2"/>
      <sheetName val="BIS_LIST-NTH_182"/>
      <sheetName val="YA00_CYB2"/>
      <sheetName val="E3_12"/>
      <sheetName val="E1_12"/>
      <sheetName val="E2_12"/>
      <sheetName val="Data_Sheet_2"/>
      <sheetName val="U1_P&amp;L2"/>
      <sheetName val="M101_Creditors_lead2"/>
      <sheetName val="K101_FA_Lead2"/>
      <sheetName val="E101_Lead2"/>
      <sheetName val="U10_-_adm2"/>
      <sheetName val="U1_42"/>
      <sheetName val="Statutory Query"/>
      <sheetName val="OH"/>
      <sheetName val="Planned"/>
      <sheetName val="FF402-WIP movement"/>
      <sheetName val="FF403-WIP movement"/>
      <sheetName val="Tax Rates"/>
      <sheetName val="ss"/>
      <sheetName val="Change on 30 Aug"/>
      <sheetName val="prodcons"/>
      <sheetName val="polyprods"/>
      <sheetName val="FA"/>
      <sheetName val="COP with WO-sort"/>
      <sheetName val="start date"/>
      <sheetName val="GLO-P&amp;L"/>
      <sheetName val="DPLA"/>
      <sheetName val="sap"/>
      <sheetName val="CRITERIA2"/>
      <sheetName val="CRITERIA1"/>
      <sheetName val="SRM"/>
      <sheetName val="O2"/>
      <sheetName val="Energy(update)"/>
      <sheetName val="E3 - Doubtful debts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9-AHUs"/>
      <sheetName val="ye"/>
      <sheetName val="Matching"/>
      <sheetName val="GCF"/>
      <sheetName val="U2 - Salf틪"/>
      <sheetName val="adjust"/>
      <sheetName val="CA_Sheet5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1_LeadSchedule3"/>
      <sheetName val="U_5-Administrative_expenses3"/>
      <sheetName val="U_-Income_statement3"/>
      <sheetName val="U_2-Oil_Palm_Products_Trading3"/>
      <sheetName val="Customize_Your_Loan_Manager3"/>
      <sheetName val="Loan_Amortization_Table3"/>
      <sheetName val="Interim_--&gt;_Top3"/>
      <sheetName val="depn-Sep_033"/>
      <sheetName val="U2_Sales3"/>
      <sheetName val="4_Analysis3"/>
      <sheetName val="O1_1__CA_Sheet3"/>
      <sheetName val="CR_AJE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2000 Actual "/>
      <sheetName val="0+12 Forecast"/>
      <sheetName val="Selected Trend Report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Consolidated Workings"/>
      <sheetName val="634"/>
      <sheetName val="631"/>
      <sheetName val="632"/>
      <sheetName val="structure"/>
      <sheetName val="F11"/>
      <sheetName val="Menu"/>
      <sheetName val="AETTB Current"/>
      <sheetName val="COEFFICIENTS"/>
      <sheetName val="SCH"/>
      <sheetName val="Ratio"/>
      <sheetName val="IBNR Sheet"/>
      <sheetName val="UCR Sheet"/>
      <sheetName val="PDPC0908"/>
      <sheetName val="Dev Profitability (2)"/>
      <sheetName val="Ae"/>
      <sheetName val="Fc"/>
      <sheetName val="Ite"/>
      <sheetName val="Ooe"/>
      <sheetName val="SFP"/>
      <sheetName val="AFA"/>
      <sheetName val="Data"/>
      <sheetName val="Precomm Work"/>
      <sheetName val="GeneralInfo"/>
      <sheetName val="DECO INCOME"/>
      <sheetName val="Feb 04"/>
      <sheetName val="A3-1"/>
      <sheetName val="JV"/>
      <sheetName val="Macro1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FF_2"/>
      <sheetName val="Pnl_10"/>
      <sheetName val="30_Note"/>
      <sheetName val="F_9c"/>
      <sheetName val="**_x0000_"/>
      <sheetName val="**"/>
      <sheetName val="2001"/>
      <sheetName val="F-1|F-2"/>
      <sheetName val="FG2540"/>
      <sheetName val="BPR-PL_"/>
      <sheetName val="BPR_-_Conclusion"/>
      <sheetName val="5_Analysis"/>
      <sheetName val="PRICE @ 31 Jan 2000"/>
      <sheetName val="pg8"/>
      <sheetName val="__"/>
      <sheetName val="**_x005f_x0000__x005f_x0000_"/>
      <sheetName val="**_x005f_x0000_"/>
      <sheetName val="B-3"/>
      <sheetName val="U-3"/>
      <sheetName val="IBA &lt;O3&gt;"/>
      <sheetName val="bldg-cost"/>
      <sheetName val="Income Statements "/>
      <sheetName val="B_3"/>
      <sheetName val="Sch_FA_4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C-63"/>
      <sheetName val="TWKSHT"/>
      <sheetName val="FF-2(1)"/>
      <sheetName val="Sum IQA"/>
      <sheetName val="BP-05R"/>
      <sheetName val="I"/>
      <sheetName val="Comet ASPIRE"/>
      <sheetName val="Comet Sequential"/>
      <sheetName val="Comet yoy"/>
      <sheetName val="exchange Rate"/>
      <sheetName val="MFA00"/>
      <sheetName val="Outil"/>
      <sheetName val="U250f_ Fuel Cost"/>
      <sheetName val="U251f_ Fuel price"/>
      <sheetName val="BS01A"/>
      <sheetName val="Ref"/>
      <sheetName val="H1-Investments"/>
      <sheetName val="Materiallist-081002"/>
      <sheetName val="M"/>
      <sheetName val="Sch_FA_41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Budget"/>
      <sheetName val="F1-Stock Listing"/>
      <sheetName val="Coeffs"/>
      <sheetName val="Lead"/>
      <sheetName val="Links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Sch_FA_42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Sch_FA_43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Sch_FA_44"/>
      <sheetName val="FF-2_(1)4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Appx_B"/>
      <sheetName val="E2_AR_listing(not_used)"/>
      <sheetName val="Cum_91-931"/>
      <sheetName val="ABR◿L"/>
      <sheetName val="jubm-red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2_24"/>
      <sheetName val="Gain_Loss_Calculation4"/>
      <sheetName val="Kod_Negara_2"/>
      <sheetName val="Muka_12"/>
      <sheetName val="YA00_CYB3"/>
      <sheetName val="E3_13"/>
      <sheetName val="E1_13"/>
      <sheetName val="E2_13"/>
      <sheetName val="O1-1CA_Sheet2"/>
      <sheetName val="M_MM2"/>
      <sheetName val="Sales_-_Machinery_&amp;_Equipment2"/>
      <sheetName val="E601_Debtors_Circular2"/>
      <sheetName val="Kod_Negara_1"/>
      <sheetName val="Muka_11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NPBT_Detail~Brands"/>
      <sheetName val="E101_-_Lead"/>
      <sheetName val="F101_-_inventory_"/>
      <sheetName val="O101_-_Lead"/>
      <sheetName val="U101_-_Lead"/>
      <sheetName val="E3_-_Doubtful_debts"/>
      <sheetName val="CA_working1"/>
      <sheetName val="K4__F&amp;F"/>
      <sheetName val="Business_Unit"/>
      <sheetName val="EQUIP_II_2004_-_2005"/>
      <sheetName val="subscriber_forcast"/>
      <sheetName val="Entity_Data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F-1_F-2"/>
      <sheetName val="K1-1_Addn"/>
      <sheetName val="Input_Template"/>
      <sheetName val="Sort_Of_SAP-GL"/>
      <sheetName val="_IB-PL-00-01_SUMMARY"/>
      <sheetName val="PDC_(JV)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CA_working2"/>
      <sheetName val="RFF"/>
      <sheetName val="Dec_941"/>
      <sheetName val="K4__F&amp;F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2_21"/>
      <sheetName val="13_31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2_22"/>
      <sheetName val="13_32"/>
      <sheetName val="T101_"/>
      <sheetName val="Change_on_30_Aug"/>
      <sheetName val="COP_with_WO-sort"/>
      <sheetName val="start_date"/>
      <sheetName val="Precomm_Work"/>
      <sheetName val="DECO_INCOME"/>
      <sheetName val="Feb_04"/>
      <sheetName val="A16C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price"/>
      <sheetName val="TAX_COMP2"/>
      <sheetName val="EMAS_Data2"/>
      <sheetName val="EMAS_Overview2"/>
      <sheetName val="TAX_COMP1"/>
      <sheetName val="EMAS_Data1"/>
      <sheetName val="EMAS_Overview1"/>
      <sheetName val="5_Analysis1"/>
      <sheetName val="Settings"/>
      <sheetName val="Disposal"/>
      <sheetName val="FA_Rec"/>
      <sheetName val="6_Analysis3"/>
      <sheetName val="Data_Sheet_3"/>
      <sheetName val="U1_P&amp;L3"/>
      <sheetName val="M101_Creditors_lead3"/>
      <sheetName val="K101_FA_Lead3"/>
      <sheetName val="E101_Lead3"/>
      <sheetName val="OTHER_KPI23"/>
      <sheetName val="OTHER_KPI13"/>
      <sheetName val="K101_3"/>
      <sheetName val="General_Info3"/>
      <sheetName val="Flights_Timbetable3"/>
      <sheetName val="U10_-_adm3"/>
      <sheetName val="U1_43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SCH_B"/>
      <sheetName val="WP-3__Inventories"/>
      <sheetName val="fixed_assets-amended1"/>
      <sheetName val="Balance_Sheet1"/>
      <sheetName val="Income_Statement1"/>
      <sheetName val="Statutory_Query"/>
      <sheetName val="Tax_Rates"/>
      <sheetName val="FF402-WIP_movement"/>
      <sheetName val="FF403-WIP_movement"/>
      <sheetName val="consol"/>
      <sheetName val="Graph Data"/>
      <sheetName val="Africa Top10"/>
      <sheetName val="Dimensions"/>
      <sheetName val="Americas Top10"/>
      <sheetName val="Instruction"/>
      <sheetName val="KOI B-Survey"/>
      <sheetName val="PBT Det"/>
      <sheetName val="Currency"/>
      <sheetName val="unpaid"/>
      <sheetName val="Services site"/>
      <sheetName val="Coef"/>
      <sheetName val="TABLO-3"/>
      <sheetName val="Validation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E-1770_P11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K4__F&amp;F3"/>
      <sheetName val="M-1_Nov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Sorted"/>
      <sheetName val="accounts"/>
      <sheetName val="TB Worksheet"/>
      <sheetName val="euro"/>
      <sheetName val="ACCLIST"/>
      <sheetName val="XUSISheet"/>
      <sheetName val="My TB"/>
      <sheetName val="NSALES"/>
      <sheetName val="CA_Sheet6"/>
      <sheetName val="P12_46"/>
      <sheetName val="CA_Comp6"/>
      <sheetName val="Company_Info6"/>
      <sheetName val="Breakdown_(1)6"/>
      <sheetName val="Forecast_20005"/>
      <sheetName val="adm&amp;selling_exp5"/>
      <sheetName val="B-_15"/>
      <sheetName val="Expense_Summary4"/>
      <sheetName val="U2_14"/>
      <sheetName val="U101_P&amp;L4"/>
      <sheetName val="U601_Salary4"/>
      <sheetName val="N2_Detailed_Listing_(Pre-final4"/>
      <sheetName val="ABR_P&amp;L4"/>
      <sheetName val="PLmth_4"/>
      <sheetName val="Cost_centre_expenditure4"/>
      <sheetName val="Comp_equip4"/>
      <sheetName val="BPCOR_DETAILS4"/>
      <sheetName val="BPMKT_DETAILS4"/>
      <sheetName val="U_5-Administrative_expenses4"/>
      <sheetName val="U_-Income_statement4"/>
      <sheetName val="U_2-Oil_Palm_Products_Trading4"/>
      <sheetName val="Customize_Your_Loan_Manager4"/>
      <sheetName val="Loan_Amortization_Table4"/>
      <sheetName val="depn-Sep_034"/>
      <sheetName val="U2_Sales4"/>
      <sheetName val="4_Analysis4"/>
      <sheetName val="U1_64"/>
      <sheetName val="U1_24"/>
      <sheetName val="U1_54"/>
      <sheetName val="U1_14"/>
      <sheetName val="U1_34"/>
      <sheetName val="17_2_14"/>
      <sheetName val="18_14"/>
      <sheetName val="hshyBG07"/>
      <sheetName val="Depn Summary"/>
      <sheetName val="Zeitreihe"/>
      <sheetName val="FORMC94"/>
      <sheetName val="G2. Prepayments"/>
      <sheetName val="ALLOWANCE"/>
      <sheetName val="Rate data"/>
      <sheetName val="Sch18-3°"/>
      <sheetName val="Sch18-3Ø"/>
      <sheetName val="Sch18-3("/>
      <sheetName val="Asset List"/>
      <sheetName val="References"/>
      <sheetName val="Introduction"/>
      <sheetName val="6_24"/>
      <sheetName val="6_5_24"/>
      <sheetName val="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U2_-_Sales4"/>
      <sheetName val="6_Analysis4"/>
      <sheetName val="Flights_Timbetable4"/>
      <sheetName val="OTHER_KPI24"/>
      <sheetName val="OTHER_KPI14"/>
      <sheetName val="K101_4"/>
      <sheetName val="General_Info4"/>
      <sheetName val="Data_Sheet_4"/>
      <sheetName val="U1_P&amp;L4"/>
      <sheetName val="M101_Creditors_lead4"/>
      <sheetName val="K101_FA_Lead4"/>
      <sheetName val="E101_Lead4"/>
      <sheetName val="U10_-_adm4"/>
      <sheetName val="U1_44"/>
      <sheetName val="U101_P_L2"/>
      <sheetName val="BS_control2"/>
      <sheetName val="ER102_Movement_Prov_D_Debts_2"/>
      <sheetName val="ER103_Specific_collectibility2"/>
      <sheetName val="Payable_Fee_-_Liquidity_(supp)2"/>
      <sheetName val="Ex_Rate2"/>
      <sheetName val="fixed_assets-amended2"/>
      <sheetName val="Balance_Sheet2"/>
      <sheetName val="Income_Statement2"/>
      <sheetName val="K10-1_1"/>
      <sheetName val="Significant_Processes1"/>
      <sheetName val="JUNE_EOH-MASTER_(2)1"/>
      <sheetName val="stock1020v1_31"/>
      <sheetName val="Green_details1"/>
      <sheetName val="Format_(2)1"/>
      <sheetName val="X_Rates1"/>
      <sheetName val="Sch_A_to___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A_TaxComp_(pi)1"/>
      <sheetName val="MTO_REV_2(ARMOR)1"/>
      <sheetName val="SCH_B1"/>
      <sheetName val="WP-3__Inventories1"/>
      <sheetName val="T101_1"/>
      <sheetName val="Statutory_Query1"/>
      <sheetName val="CA_Sheet7"/>
      <sheetName val="P12_47"/>
      <sheetName val="Breakdown_(1)7"/>
      <sheetName val="CA_Comp7"/>
      <sheetName val="Company_Info7"/>
      <sheetName val="B-_16"/>
      <sheetName val="Forecast_20006"/>
      <sheetName val="adm&amp;selling_exp6"/>
      <sheetName val="ABR_P&amp;L5"/>
      <sheetName val="FF-2_(1)5"/>
      <sheetName val="PLmth_5"/>
      <sheetName val="Cost_centre_expenditure5"/>
      <sheetName val="Expense_Summary5"/>
      <sheetName val="U2_15"/>
      <sheetName val="U101_P&amp;L5"/>
      <sheetName val="U601_Salary5"/>
      <sheetName val="N2_Detailed_Listing_(Pre-final5"/>
      <sheetName val="U2_26"/>
      <sheetName val="U_5-Administrative_expenses5"/>
      <sheetName val="U_-Income_statement5"/>
      <sheetName val="U_2-Oil_Palm_Products_Trading5"/>
      <sheetName val="Comp_equip5"/>
      <sheetName val="BPCOR_DETAILS5"/>
      <sheetName val="BPMKT_DETAILS5"/>
      <sheetName val="1_LeadSchedule5"/>
      <sheetName val="Customize_Your_Loan_Manager5"/>
      <sheetName val="Loan_Amortization_Table5"/>
      <sheetName val="Interim_--&gt;_Top5"/>
      <sheetName val="Gain_Loss_Calculation6"/>
      <sheetName val="depn-Sep_035"/>
      <sheetName val="U2_Sales5"/>
      <sheetName val="4_Analysis5"/>
      <sheetName val="O1_1__CA_Sheet5"/>
      <sheetName val="CR_AJE5"/>
      <sheetName val="U1_65"/>
      <sheetName val="U1_25"/>
      <sheetName val="U1_55"/>
      <sheetName val="U1_15"/>
      <sheetName val="U1_35"/>
      <sheetName val="F2-3-6_OH_absorbtion_rate_6"/>
      <sheetName val="17_2_15"/>
      <sheetName val="18_15"/>
      <sheetName val="6_25"/>
      <sheetName val="6_5_25"/>
      <sheetName val="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U2_-_Sales5"/>
      <sheetName val="6_Analysis5"/>
      <sheetName val="Flights_Timbetable5"/>
      <sheetName val="OTHER_KPI25"/>
      <sheetName val="OTHER_KPI15"/>
      <sheetName val="K101_5"/>
      <sheetName val="General_Info5"/>
      <sheetName val="&lt;O1-1&gt;CA_Sheet6"/>
      <sheetName val="Hyperion_6"/>
      <sheetName val="Profit_&amp;_loss6"/>
      <sheetName val="KS_CONSO6"/>
      <sheetName val="6A_CA6"/>
      <sheetName val="Sales_Price6"/>
      <sheetName val="IBACOMP_XLS5"/>
      <sheetName val="BIS_LIST-NTH_185"/>
      <sheetName val="YA00_CYB5"/>
      <sheetName val="E3_15"/>
      <sheetName val="E1_15"/>
      <sheetName val="E2_15"/>
      <sheetName val="Data_Sheet_5"/>
      <sheetName val="U1_P&amp;L5"/>
      <sheetName val="M101_Creditors_lead5"/>
      <sheetName val="K101_FA_Lead5"/>
      <sheetName val="E101_Lead5"/>
      <sheetName val="U10_-_adm5"/>
      <sheetName val="U1_45"/>
      <sheetName val="U101_P_L3"/>
      <sheetName val="BS_control3"/>
      <sheetName val="ER102_Movement_Prov_D_Debts_3"/>
      <sheetName val="ER103_Specific_collectibility3"/>
      <sheetName val="Payable_Fee_-_Liquidity_(supp)3"/>
      <sheetName val="Ex_Rate3"/>
      <sheetName val="GOVT_3"/>
      <sheetName val="To_Generate3"/>
      <sheetName val="24100_Accr_Liab4"/>
      <sheetName val="15100_Prepayment4"/>
      <sheetName val="fixed_assets-amended3"/>
      <sheetName val="Balance_Sheet3"/>
      <sheetName val="Income_Statement3"/>
      <sheetName val="K10-1_2"/>
      <sheetName val="Significant_Processes2"/>
      <sheetName val="JUNE_EOH-MASTER_(2)2"/>
      <sheetName val="stock1020v1_32"/>
      <sheetName val="Green_details2"/>
      <sheetName val="Format_(2)2"/>
      <sheetName val="X_Rates2"/>
      <sheetName val="Sch_A_to___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A_TaxComp_(pi)2"/>
      <sheetName val="MTO_REV_2(ARMOR)2"/>
      <sheetName val="SCH_B2"/>
      <sheetName val="WP-3__Inventories2"/>
      <sheetName val="T101_2"/>
      <sheetName val="Statutory_Query2"/>
      <sheetName val="A2_1"/>
      <sheetName val="A4_2"/>
      <sheetName val="A3_1"/>
      <sheetName val="U2_-_Salf틪"/>
      <sheetName val="items left"/>
      <sheetName val="Output"/>
      <sheetName val="FCL rate"/>
      <sheetName val="BS_s_"/>
      <sheetName val="01ADDL.F.A."/>
      <sheetName val="U108"/>
      <sheetName val="Sch18-3_x0005_"/>
      <sheetName val="Sch18-38"/>
      <sheetName val="U10 "/>
      <sheetName val="sheet 1"/>
      <sheetName val="CostCentre"/>
      <sheetName val="A6"/>
      <sheetName val="CA-PRE(P)"/>
      <sheetName val="LOV"/>
      <sheetName val="CFS_US-Canada_CAD3"/>
      <sheetName val="CFS_AP-NZD_(Trade_Bills)3"/>
      <sheetName val="Final"/>
      <sheetName val="Final Sum "/>
      <sheetName val="P8"/>
      <sheetName val="All L&amp;D"/>
      <sheetName val="T&amp;P-Exist"/>
      <sheetName val="Input Scree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Customize Your Invoice"/>
      <sheetName val="wk prgs"/>
      <sheetName val="pg3"/>
      <sheetName val="Departments"/>
      <sheetName val="CAPACITY TW"/>
      <sheetName val="HCMONT~1"/>
      <sheetName val="O4_CA"/>
      <sheetName val="O5_IBA"/>
      <sheetName val="BA"/>
      <sheetName val="Unmatched"/>
      <sheetName val="CA.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Business_Unit3"/>
      <sheetName val="EQUIP_II_2004_-_20053"/>
      <sheetName val="Change_on_30_Aug1"/>
      <sheetName val="COP_with_WO-sort1"/>
      <sheetName val="start_date1"/>
      <sheetName val="E3_-_Doubtful_debts1"/>
      <sheetName val="NOTE_21"/>
      <sheetName val="IBNR_Sheet1"/>
      <sheetName val="UCR_Sheet1"/>
      <sheetName val="Precomm_Work1"/>
      <sheetName val="DECO_INCOME1"/>
      <sheetName val="Feb_041"/>
      <sheetName val="Services_site"/>
      <sheetName val="TRADING"/>
      <sheetName val="Acc1"/>
      <sheetName val="CA_6"/>
      <sheetName val="CA_working4"/>
      <sheetName val="K4__F&amp;F4"/>
      <sheetName val="Cum_91-934"/>
      <sheetName val="Dec_944"/>
      <sheetName val="M_MM4"/>
      <sheetName val="subscriber_forcast4"/>
      <sheetName val="13_24"/>
      <sheetName val="4_24"/>
      <sheetName val="13_14"/>
      <sheetName val="19_14"/>
      <sheetName val="2_24"/>
      <sheetName val="13_34"/>
      <sheetName val="Business_Unit4"/>
      <sheetName val="EQUIP_II_2004_-_20054"/>
      <sheetName val="GOVT_4"/>
      <sheetName val="Change_on_30_Aug2"/>
      <sheetName val="COP_with_WO-sort2"/>
      <sheetName val="start_date2"/>
      <sheetName val="E3_-_Doubtful_debts2"/>
      <sheetName val="NOTE_22"/>
      <sheetName val="IBNR_Sheet2"/>
      <sheetName val="UCR_Sheet2"/>
      <sheetName val="Precomm_Work2"/>
      <sheetName val="DECO_INCOME2"/>
      <sheetName val="Feb_042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K4__F&amp;F5"/>
      <sheetName val="Cum_91-935"/>
      <sheetName val="Dec_945"/>
      <sheetName val="M_MM5"/>
      <sheetName val="subscriber_forcast5"/>
      <sheetName val="13_25"/>
      <sheetName val="4_25"/>
      <sheetName val="13_15"/>
      <sheetName val="19_15"/>
      <sheetName val="2_25"/>
      <sheetName val="13_35"/>
      <sheetName val="Business_Unit5"/>
      <sheetName val="EQUIP_II_2004_-_2005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F-1_F-23"/>
      <sheetName val="Sort_Of_SAP-GL3"/>
      <sheetName val="T101_3"/>
      <sheetName val="Change_on_30_Aug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NOTE_23"/>
      <sheetName val="IBNR_Sheet3"/>
      <sheetName val="UCR_Sheet3"/>
      <sheetName val="Precomm_Work3"/>
      <sheetName val="DECO_INCOME3"/>
      <sheetName val="Feb_043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Sch_A_to___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BS_control4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To_Generate4"/>
      <sheetName val="T101_4"/>
      <sheetName val="Change_on_30_Aug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To_Generate5"/>
      <sheetName val="T101_5"/>
      <sheetName val="Change_on_30_Aug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PHSB-GL-TB"/>
      <sheetName val="10__Charter_Rate_(All)"/>
      <sheetName val="It°"/>
      <sheetName val="Detail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Stat Notes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Rate Rec.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Assum"/>
      <sheetName val="List"/>
      <sheetName val="FF402-WIP_movement1"/>
      <sheetName val="FF403-WIP_movement1"/>
      <sheetName val="Chemlist"/>
      <sheetName val="2000_Actual_"/>
      <sheetName val="0+12_Forecast"/>
      <sheetName val="Selected_Trend_Report"/>
      <sheetName val="Dev_Profitability_(2)"/>
      <sheetName val="Consolidated_Workings"/>
      <sheetName val="AETTB_Current"/>
      <sheetName val="Tax_Rates1"/>
      <sheetName val="A2_11"/>
      <sheetName val="A4_21"/>
      <sheetName val="A3_11"/>
      <sheetName val="U2_-_Salf틪1"/>
      <sheetName val="2000_Actual_1"/>
      <sheetName val="0+12_Forecast1"/>
      <sheetName val="Selected_Trend_Report1"/>
      <sheetName val="Dev_Profitability_(2)1"/>
      <sheetName val="Consolidated_Workings1"/>
      <sheetName val="AETTB_Current1"/>
      <sheetName val="Sch. 9 - Administration"/>
      <sheetName val="P4DDBFTAS"/>
      <sheetName val="ตั๋วเงินรับ"/>
      <sheetName val="GRP-PL98B"/>
      <sheetName val="It("/>
      <sheetName val="ItØ"/>
      <sheetName val="EXIT"/>
      <sheetName val="T3-MNB"/>
      <sheetName val="pro chs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INPUTS"/>
      <sheetName val="0019"/>
      <sheetName val="notes98"/>
      <sheetName val="SCH 22"/>
      <sheetName val="Accn"/>
      <sheetName val="Air Conditional"/>
      <sheetName val="Computer"/>
      <sheetName val="Equipment"/>
      <sheetName val="Motor Vehicle"/>
      <sheetName val="Renovation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Normal"/>
      <sheetName val="650000"/>
      <sheetName val="30Apr"/>
      <sheetName val="GSIPFA_9100"/>
      <sheetName val="MY_BS"/>
      <sheetName val="MY_SG&amp;A"/>
      <sheetName val="ASN-3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Tabelle3"/>
      <sheetName val="TaxComp"/>
      <sheetName val="CA Sum"/>
      <sheetName val="Exempt"/>
      <sheetName val="Formats"/>
      <sheetName val="CapEx"/>
      <sheetName val="Capital"/>
      <sheetName val="Debt"/>
      <sheetName val="NADIA 2111"/>
      <sheetName val="CODING"/>
      <sheetName val="XRATES"/>
      <sheetName val="3C1"/>
      <sheetName val="TX4"/>
      <sheetName val="Field"/>
      <sheetName val="SEP"/>
      <sheetName val="Table1"/>
      <sheetName val="Std cost"/>
      <sheetName val="Leadsheet"/>
      <sheetName val="Depreciation Calc"/>
      <sheetName val="Drainage"/>
      <sheetName val="Prelim"/>
      <sheetName val="Pavement"/>
      <sheetName val="Sheet24"/>
      <sheetName val="Bursa 07A-08Budget costs"/>
      <sheetName val="Bursa 08Budget rev"/>
      <sheetName val="BPR-PL_1"/>
      <sheetName val="BPR_-_Conclusion1"/>
      <sheetName val="PRICE_@_31_Jan_2000"/>
      <sheetName val="IBA_&lt;O3&gt;5"/>
      <sheetName val="Income_Statements_4"/>
      <sheetName val="Sum_IQA4"/>
      <sheetName val="Comet_ASPIRE4"/>
      <sheetName val="Comet_Sequential4"/>
      <sheetName val="Comet_yoy4"/>
      <sheetName val="exchange_Rate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FCL_rate"/>
      <sheetName val="Rate_data"/>
      <sheetName val="Inventory_Master_List"/>
      <sheetName val="TB_Worksheet"/>
      <sheetName val="sheet_1"/>
      <sheetName val="Income"/>
      <sheetName val="Funding"/>
      <sheetName val="U110"/>
      <sheetName val="Breakeven Analysis"/>
      <sheetName val="BUR"/>
      <sheetName val="__base_label"/>
      <sheetName val="Sheet5"/>
      <sheetName val="Bill 2"/>
      <sheetName val="Bill 4"/>
      <sheetName val="FF402-WIP_movement2"/>
      <sheetName val="FF403-WIP_movement2"/>
      <sheetName val="Asset_List"/>
      <sheetName val="items_left"/>
      <sheetName val="Sch18-3"/>
      <sheetName val="U10_"/>
      <sheetName val="CAPEX_SUM"/>
      <sheetName val="Lenders_Ratios_juneseptnov"/>
      <sheetName val="FF402-WIP_movement3"/>
      <sheetName val="FF403-WIP_movement3"/>
      <sheetName val="Tax_Rates2"/>
      <sheetName val="U2_-_Salf틪2"/>
      <sheetName val="A2_12"/>
      <sheetName val="A4_22"/>
      <sheetName val="A3_12"/>
      <sheetName val="BPR-PL_2"/>
      <sheetName val="BPR_-_Conclusion2"/>
      <sheetName val="PRICE_@_31_Jan_20001"/>
      <sheetName val="IBA_&lt;O3&gt;6"/>
      <sheetName val="Income_Statements_5"/>
      <sheetName val="Sum_IQA5"/>
      <sheetName val="Comet_ASPIRE5"/>
      <sheetName val="Comet_Sequential5"/>
      <sheetName val="Comet_yoy5"/>
      <sheetName val="exchange_Rate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KOI_B-Survey1"/>
      <sheetName val="PBT_Det1"/>
      <sheetName val="Inventory_Master_List1"/>
      <sheetName val="Bill_31"/>
      <sheetName val="Exp__due_date1"/>
      <sheetName val="30092017_Exp__due_date1"/>
      <sheetName val="job_title1"/>
      <sheetName val="retention_preCLA1"/>
      <sheetName val="SCH_2-51"/>
      <sheetName val="TB_Worksheet1"/>
      <sheetName val="My_TB1"/>
      <sheetName val="Graph_Data1"/>
      <sheetName val="Africa_Top101"/>
      <sheetName val="Americas_Top101"/>
      <sheetName val="G2__Prepayments1"/>
      <sheetName val="Rate_data1"/>
      <sheetName val="Asset_List1"/>
      <sheetName val="items_left1"/>
      <sheetName val="FCL_rate1"/>
      <sheetName val="U10_1"/>
      <sheetName val="CAPEX_SUM1"/>
      <sheetName val="sheet_11"/>
      <sheetName val="Lenders_Ratios_juneseptnov1"/>
      <sheetName val="1(e)"/>
      <sheetName val="Stand-alone val"/>
      <sheetName val="database"/>
      <sheetName val="Data Sheet"/>
      <sheetName val="A1 A01 02-PAT"/>
      <sheetName val="1A A01 ORA"/>
      <sheetName val="A1 A01 03 - T&amp;A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Curve2"/>
      <sheetName val="Report"/>
      <sheetName val="Parameter"/>
      <sheetName val="2003 Assumption"/>
      <sheetName val="Age311299TESP"/>
      <sheetName val="nbpol &amp; gppol mgt accts"/>
      <sheetName val="Miscell"/>
      <sheetName val="PPE-Group"/>
      <sheetName val="Summary Sheet"/>
      <sheetName val="Tax_Rates3"/>
      <sheetName val="Stat_Notes"/>
      <sheetName val="Stat_Notes1"/>
      <sheetName val="AU_P&amp;L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CA_Sheet23"/>
      <sheetName val="P12_423"/>
      <sheetName val="CA_Comp23"/>
      <sheetName val="Company_Info23"/>
      <sheetName val="Breakdown_(1)23"/>
      <sheetName val="B-_122"/>
      <sheetName val="Forecast_200022"/>
      <sheetName val="adm&amp;selling_exp22"/>
      <sheetName val="Expense_Summary21"/>
      <sheetName val="U101_P&amp;L21"/>
      <sheetName val="U601_Salary21"/>
      <sheetName val="U2_121"/>
      <sheetName val="BPCOR_DETAILS17"/>
      <sheetName val="BPMKT_DETAILS17"/>
      <sheetName val="U_5-Administrative_expenses17"/>
      <sheetName val="U_-Income_statement17"/>
      <sheetName val="U_2-Oil_Palm_Products_Trading17"/>
      <sheetName val="U2_222"/>
      <sheetName val="1_LeadSchedule21"/>
      <sheetName val="N2_Detailed_Listing_(Pre-fina17"/>
      <sheetName val="ABR_P&amp;L17"/>
      <sheetName val="FF-2_(1)21"/>
      <sheetName val="PLmth_17"/>
      <sheetName val="Cost_centre_expenditure17"/>
      <sheetName val="Comp_equip21"/>
      <sheetName val="Customize_Your_Loan_Manager18"/>
      <sheetName val="Loan_Amortization_Table18"/>
      <sheetName val="Interim_--&gt;_Top21"/>
      <sheetName val="Gain_Loss_Calculation22"/>
      <sheetName val="depn-Sep_0321"/>
      <sheetName val="U2_Sales18"/>
      <sheetName val="4_Analysis18"/>
      <sheetName val="O1_1__CA_Sheet18"/>
      <sheetName val="CR_AJE18"/>
      <sheetName val="F2-3-6_OH_absorbtion_rate_23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_619"/>
      <sheetName val="U1_217"/>
      <sheetName val="U1_517"/>
      <sheetName val="U1_117"/>
      <sheetName val="U1_317"/>
      <sheetName val="6_Analysis17"/>
      <sheetName val="U2_-_Sales17"/>
      <sheetName val="OTHER_KPI217"/>
      <sheetName val="OTHER_KPI117"/>
      <sheetName val="K101_17"/>
      <sheetName val="General_Info17"/>
      <sheetName val="Flights_Timbetable17"/>
      <sheetName val="&lt;O1-1&gt;CA_Sheet23"/>
      <sheetName val="Hyperion_23"/>
      <sheetName val="Profit_&amp;_loss23"/>
      <sheetName val="KS_CONSO23"/>
      <sheetName val="6A_CA23"/>
      <sheetName val="Sales_Price23"/>
      <sheetName val="IBACOMP_XLS22"/>
      <sheetName val="BIS_LIST-NTH_1822"/>
      <sheetName val="YA00_CYB22"/>
      <sheetName val="E3_121"/>
      <sheetName val="E1_121"/>
      <sheetName val="E2_121"/>
      <sheetName val="Data_Sheet_21"/>
      <sheetName val="U1_P&amp;L21"/>
      <sheetName val="M101_Creditors_lead21"/>
      <sheetName val="K101_FA_Lead21"/>
      <sheetName val="E101_Lead21"/>
      <sheetName val="U1_417"/>
      <sheetName val="U10_-_adm17"/>
      <sheetName val="CA_working21"/>
      <sheetName val="O1-1CA_Sheet17"/>
      <sheetName val="M_MM21"/>
      <sheetName val="Sales_-_Machinery_&amp;_Equipment17"/>
      <sheetName val="E601_Debtors_Circular17"/>
      <sheetName val="job_wip17"/>
      <sheetName val="Year_End17"/>
      <sheetName val="addl_cost17"/>
      <sheetName val="Cum_91-9321"/>
      <sheetName val="Dec_9421"/>
      <sheetName val="U101_P_L17"/>
      <sheetName val="BS_contro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GOVT_21"/>
      <sheetName val="To_Generate17"/>
      <sheetName val="fixed_assets-amended17"/>
      <sheetName val="Balance_Sheet17"/>
      <sheetName val="Income_Statement17"/>
      <sheetName val="24100_Accr_Liab18"/>
      <sheetName val="15100_Prepayment18"/>
      <sheetName val="K4__F&amp;F21"/>
      <sheetName val="Business_Unit21"/>
      <sheetName val="EQUIP_II_2004_-_200521"/>
      <sheetName val="subscriber_forcast21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CFS_US-Canada_CAD17"/>
      <sheetName val="CFS_AP-NZD_(Trade_Bills)17"/>
      <sheetName val="M-1_Nov17"/>
      <sheetName val="DEPRECIATION_&amp;_VSE17"/>
      <sheetName val="MARKET_-_DATA_SHEET17"/>
      <sheetName val="FE-1770_P117"/>
      <sheetName val="EMAS_Data17"/>
      <sheetName val="EMAS_Overview17"/>
      <sheetName val="TAX_COMP17"/>
      <sheetName val="5_Analysis19"/>
      <sheetName val="K10-1_17"/>
      <sheetName val="Significant_Processes17"/>
      <sheetName val="JUNE_EOH-MASTER_(2)19"/>
      <sheetName val="stock1020v1_319"/>
      <sheetName val="Green_details19"/>
      <sheetName val="Format_(2)19"/>
      <sheetName val="X_Rates19"/>
      <sheetName val="Sch_A_to___19"/>
      <sheetName val="Sch_FA_419"/>
      <sheetName val="F-1_F-219"/>
      <sheetName val="K1-1_Addn19"/>
      <sheetName val="Input_Template17"/>
      <sheetName val="Sort_Of_SAP-GL19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13_221"/>
      <sheetName val="4_221"/>
      <sheetName val="13_121"/>
      <sheetName val="19_121"/>
      <sheetName val="2_221"/>
      <sheetName val="13_321"/>
      <sheetName val="NPBT_Detail~Brands17"/>
      <sheetName val="E101_-_Lead17"/>
      <sheetName val="F101_-_inventory_17"/>
      <sheetName val="O101_-_Lead17"/>
      <sheetName val="U101_-_Lead17"/>
      <sheetName val="HFM_Config17"/>
      <sheetName val="NTFS_200317"/>
      <sheetName val="1A_TaxComp_(pi)17"/>
      <sheetName val="MTO_REV_2(ARMOR)19"/>
      <sheetName val="SCH_B16"/>
      <sheetName val="WP-3__Inventories16"/>
      <sheetName val="Statutory_Query16"/>
      <sheetName val="T101_17"/>
      <sheetName val="Change_on_30_Aug17"/>
      <sheetName val="COP_with_WO-sort17"/>
      <sheetName val="start_date17"/>
      <sheetName val="E3_-_Doubtful_debts17"/>
      <sheetName val="NOTE_217"/>
      <sheetName val="IBNR_Sheet17"/>
      <sheetName val="UCR_Sheet17"/>
      <sheetName val="Precomm_Work17"/>
      <sheetName val="DECO_INCOME17"/>
      <sheetName val="Feb_0417"/>
      <sheetName val="Depn_Summary3"/>
      <sheetName val="10__Charter_Rate_(All)3"/>
      <sheetName val="Services_site16"/>
      <sheetName val="All_L&amp;D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PM_Setting"/>
      <sheetName val="Leasehold_improvement"/>
      <sheetName val="Lay_Rate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FS10N-GR_64505050"/>
      <sheetName val="Rate_Rec_"/>
      <sheetName val="01ADDL_F_A_"/>
      <sheetName val="Acc Analysis Feb 04"/>
      <sheetName val="style_rfx"/>
      <sheetName val="Sch18-3_x0000_"/>
      <sheetName val="___x005f_x0000__x005f_x0000_"/>
      <sheetName val="___x005f_x0000_"/>
      <sheetName val="CONSOLIDATED QTR"/>
      <sheetName val="income stmt sched"/>
      <sheetName val="P&amp;L-principal"/>
      <sheetName val="Building"/>
      <sheetName val="fcdu-ho"/>
      <sheetName val="reg-ho"/>
      <sheetName val="Trial Balance"/>
      <sheetName val="DUY"/>
      <sheetName val="Sheet16"/>
      <sheetName val="HANH"/>
      <sheetName val="HIEU"/>
      <sheetName val="PHUNG"/>
      <sheetName val="DG3285"/>
      <sheetName val="NSC"/>
      <sheetName val="tnmf300"/>
      <sheetName val="RestatementFSCategory"/>
      <sheetName val="nbpol_&amp;_gppol_mgt_accts"/>
      <sheetName val="OPEX"/>
      <sheetName val="Tax_Rates4"/>
      <sheetName val="2000_Actual_2"/>
      <sheetName val="0+12_Forecast2"/>
      <sheetName val="Selected_Trend_Report2"/>
      <sheetName val="Dev_Profitability_(2)2"/>
      <sheetName val="Consolidated_Workings2"/>
      <sheetName val="AETTB_Current2"/>
      <sheetName val="Final_Sum_1"/>
      <sheetName val="Input_Screen1"/>
      <sheetName val="wk_prgs1"/>
      <sheetName val="IDMS_vs_SJIC_(Profit)1"/>
      <sheetName val="U_memo"/>
      <sheetName val="CA_Sum"/>
      <sheetName val="U10"/>
      <sheetName val="Bursa_07A-08Budget_costs"/>
      <sheetName val="Bursa_08Budget_rev"/>
      <sheetName val="NADIA_2111"/>
      <sheetName val="Sch__9_-_Administration"/>
      <sheetName val="pro_chsm"/>
      <sheetName val="Common_Infra"/>
      <sheetName val="F1_2"/>
      <sheetName val="A3_3"/>
      <sheetName val="A3_4"/>
      <sheetName val="20_0"/>
      <sheetName val="100_1"/>
      <sheetName val="03_0"/>
      <sheetName val="O4_CA1"/>
      <sheetName val="Form_Admin"/>
      <sheetName val="SCH_22"/>
      <sheetName val="Air_Conditional"/>
      <sheetName val="Motor_Vehicle"/>
      <sheetName val="Forward_Purchase"/>
      <sheetName val="Year_Creation"/>
      <sheetName val="01_0"/>
      <sheetName val="Price_List"/>
      <sheetName val="Bill_2"/>
      <sheetName val="Bill_4"/>
      <sheetName val="Std_cost"/>
      <sheetName val="Depreciation_Calc"/>
      <sheetName val="Breakeven_Analysis"/>
      <sheetName val="Acc_Analysis_Feb_04"/>
      <sheetName val="Summary_Sheet"/>
      <sheetName val="drivers"/>
      <sheetName val="Rumus"/>
      <sheetName val="std tabel"/>
      <sheetName val="F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1"/>
      <sheetName val="I2"/>
      <sheetName val="M1"/>
      <sheetName val="M2"/>
      <sheetName val="EY"/>
      <sheetName val="O.Cred.Cirl."/>
      <sheetName val="Accruals"/>
      <sheetName val="Bonus"/>
      <sheetName val="Audit fee"/>
      <sheetName val="P"/>
      <sheetName val="P1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Salary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V1"/>
      <sheetName val="Fa (G)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GJD"/>
      <sheetName val="TB_300605"/>
      <sheetName val="TB_311205"/>
      <sheetName val="CAPACITY_TW1"/>
      <sheetName val="All_L&amp;D1"/>
      <sheetName val="FormD (Projects &amp; Capex)"/>
      <sheetName val="Assumptions 1"/>
      <sheetName val="Investment"/>
      <sheetName val="T_IBM5110"/>
      <sheetName val="Toolbox"/>
      <sheetName val="ASHW"/>
      <sheetName val="TUGL"/>
      <sheetName val="AETST_201712_TB1"/>
      <sheetName val="Simple_Coff_1"/>
      <sheetName val="Table_of_contents1"/>
      <sheetName val="BQ"/>
      <sheetName val="Assumptions 2"/>
      <sheetName val="Traffic Tables"/>
      <sheetName val="G-Struc"/>
      <sheetName val="Loan"/>
      <sheetName val="discode"/>
      <sheetName val="C3 "/>
      <sheetName val="J1"/>
      <sheetName val="AB"/>
      <sheetName val="Maintainance"/>
      <sheetName val="WGPnL 5m"/>
      <sheetName val="Revenue  (KL)"/>
      <sheetName val="Cost_Allocation1"/>
      <sheetName val="tax comp-RA"/>
      <sheetName val="sch.4"/>
      <sheetName val="8-Liabilities"/>
      <sheetName val="DCF"/>
      <sheetName val="損益検討書"/>
      <sheetName val="InfraCost"/>
      <sheetName val="Invoice"/>
      <sheetName val="BP-CPX1"/>
      <sheetName val="Change in category"/>
      <sheetName val="AR APR'02"/>
      <sheetName val="FASUM-DAP"/>
      <sheetName val="Pop Tested"/>
      <sheetName val="Plant"/>
      <sheetName val="O4(update on CA)"/>
      <sheetName val="3AGL"/>
      <sheetName val="JKR66"/>
      <sheetName val="Lift Pit Wall Rebar Schedule"/>
      <sheetName val="Lift Pit Pile CapRebar Schedule"/>
      <sheetName val="ProjFin_Calc"/>
      <sheetName val="DunnSummary"/>
      <sheetName val="CA2000"/>
      <sheetName val="Library Procedures"/>
      <sheetName val="PR8(a)-Sept2008"/>
      <sheetName val="PR8(a)-Sept2009"/>
      <sheetName val="PR8(b)-Sept2008"/>
      <sheetName val="PR8(b)-Sept2009"/>
      <sheetName val="0501 DS2130 - FY2012 P03 v501"/>
      <sheetName val="TAX COM"/>
      <sheetName val="ITEM FRM PO"/>
      <sheetName val="CA_Sheet24"/>
      <sheetName val="P12_424"/>
      <sheetName val="CA_Comp24"/>
      <sheetName val="Company_Info24"/>
      <sheetName val="Breakdown_(1)24"/>
      <sheetName val="B-_123"/>
      <sheetName val="Forecast_200023"/>
      <sheetName val="adm&amp;selling_exp23"/>
      <sheetName val="Expense_Summary22"/>
      <sheetName val="U101_P&amp;L22"/>
      <sheetName val="U601_Salary22"/>
      <sheetName val="U2_122"/>
      <sheetName val="BPCOR_DETAILS18"/>
      <sheetName val="BPMKT_DETAILS18"/>
      <sheetName val="U_5-Administrative_expenses18"/>
      <sheetName val="U_-Income_statement18"/>
      <sheetName val="U_2-Oil_Palm_Products_Trading18"/>
      <sheetName val="U2_223"/>
      <sheetName val="1_LeadSchedule22"/>
      <sheetName val="N2_Detailed_Listing_(Pre-fina18"/>
      <sheetName val="ABR_P&amp;L18"/>
      <sheetName val="FF-2_(1)22"/>
      <sheetName val="PLmth_18"/>
      <sheetName val="Cost_centre_expenditure18"/>
      <sheetName val="Comp_equip22"/>
      <sheetName val="Customize_Your_Loan_Manager19"/>
      <sheetName val="Loan_Amortization_Table19"/>
      <sheetName val="Interim_--&gt;_Top22"/>
      <sheetName val="Gain_Loss_Calculation23"/>
      <sheetName val="depn-Sep_0322"/>
      <sheetName val="U2_Sales19"/>
      <sheetName val="4_Analysis19"/>
      <sheetName val="O1_1__CA_Sheet19"/>
      <sheetName val="CR_AJE19"/>
      <sheetName val="F2-3-6_OH_absorbtion_rate_24"/>
      <sheetName val="17_2_118"/>
      <sheetName val="18_122"/>
      <sheetName val="6_218"/>
      <sheetName val="6_5_218"/>
      <sheetName val="5_222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U1_620"/>
      <sheetName val="U1_218"/>
      <sheetName val="U1_518"/>
      <sheetName val="U1_118"/>
      <sheetName val="U1_318"/>
      <sheetName val="6_Analysis18"/>
      <sheetName val="U2_-_Sales18"/>
      <sheetName val="OTHER_KPI218"/>
      <sheetName val="OTHER_KPI118"/>
      <sheetName val="K101_18"/>
      <sheetName val="General_Info18"/>
      <sheetName val="Flights_Timbetable18"/>
      <sheetName val="&lt;O1-1&gt;CA_Sheet24"/>
      <sheetName val="Hyperion_24"/>
      <sheetName val="Profit_&amp;_loss24"/>
      <sheetName val="KS_CONSO24"/>
      <sheetName val="6A_CA24"/>
      <sheetName val="Sales_Price24"/>
      <sheetName val="IBACOMP_XLS23"/>
      <sheetName val="BIS_LIST-NTH_1823"/>
      <sheetName val="YA00_CYB23"/>
      <sheetName val="E3_122"/>
      <sheetName val="E1_122"/>
      <sheetName val="E2_122"/>
      <sheetName val="Data_Sheet_22"/>
      <sheetName val="U1_P&amp;L22"/>
      <sheetName val="M101_Creditors_lead22"/>
      <sheetName val="K101_FA_Lead22"/>
      <sheetName val="E101_Lead22"/>
      <sheetName val="U1_418"/>
      <sheetName val="U10_-_adm18"/>
      <sheetName val="CA_working22"/>
      <sheetName val="O1-1CA_Sheet18"/>
      <sheetName val="M_MM22"/>
      <sheetName val="Sales_-_Machinery_&amp;_Equipment18"/>
      <sheetName val="E601_Debtors_Circular18"/>
      <sheetName val="job_wip18"/>
      <sheetName val="Year_End18"/>
      <sheetName val="addl_cost18"/>
      <sheetName val="Cum_91-9322"/>
      <sheetName val="Dec_9422"/>
      <sheetName val="U101_P_L18"/>
      <sheetName val="BS_contro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GOVT_22"/>
      <sheetName val="To_Generate18"/>
      <sheetName val="fixed_assets-amended18"/>
      <sheetName val="Balance_Sheet18"/>
      <sheetName val="Income_Statement18"/>
      <sheetName val="24100_Accr_Liab19"/>
      <sheetName val="15100_Prepayment19"/>
      <sheetName val="K4__F&amp;F22"/>
      <sheetName val="Business_Unit22"/>
      <sheetName val="EQUIP_II_2004_-_200522"/>
      <sheetName val="subscriber_forcast22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CFS_US-Canada_CAD18"/>
      <sheetName val="CFS_AP-NZD_(Trade_Bills)18"/>
      <sheetName val="M-1_Nov18"/>
      <sheetName val="DEPRECIATION_&amp;_VSE18"/>
      <sheetName val="MARKET_-_DATA_SHEET18"/>
      <sheetName val="FE-1770_P118"/>
      <sheetName val="EMAS_Data18"/>
      <sheetName val="EMAS_Overview18"/>
      <sheetName val="TAX_COMP18"/>
      <sheetName val="5_Analysis20"/>
      <sheetName val="K10-1_18"/>
      <sheetName val="Significant_Processes18"/>
      <sheetName val="JUNE_EOH-MASTER_(2)20"/>
      <sheetName val="stock1020v1_320"/>
      <sheetName val="Green_details20"/>
      <sheetName val="Format_(2)20"/>
      <sheetName val="X_Rates20"/>
      <sheetName val="Sch_A_to___20"/>
      <sheetName val="Sch_FA_420"/>
      <sheetName val="F-1_F-220"/>
      <sheetName val="K1-1_Addn20"/>
      <sheetName val="Input_Template18"/>
      <sheetName val="Sort_Of_SAP-GL20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13_222"/>
      <sheetName val="4_222"/>
      <sheetName val="13_122"/>
      <sheetName val="19_122"/>
      <sheetName val="2_222"/>
      <sheetName val="13_322"/>
      <sheetName val="NPBT_Detail~Brands18"/>
      <sheetName val="E101_-_Lead18"/>
      <sheetName val="F101_-_inventory_18"/>
      <sheetName val="O101_-_Lead18"/>
      <sheetName val="U101_-_Lead18"/>
      <sheetName val="HFM_Config18"/>
      <sheetName val="NTFS_200318"/>
      <sheetName val="1A_TaxComp_(pi)18"/>
      <sheetName val="MTO_REV_2(ARMOR)20"/>
      <sheetName val="SCH_B17"/>
      <sheetName val="WP-3__Inventories17"/>
      <sheetName val="Statutory_Query17"/>
      <sheetName val="T101_18"/>
      <sheetName val="Change_on_30_Aug18"/>
      <sheetName val="COP_with_WO-sort18"/>
      <sheetName val="start_date18"/>
      <sheetName val="E3_-_Doubtful_debts18"/>
      <sheetName val="NOTE_218"/>
      <sheetName val="U2_-_Salf틪3"/>
      <sheetName val="2000_Actual_3"/>
      <sheetName val="0+12_Forecast3"/>
      <sheetName val="Selected_Trend_Report3"/>
      <sheetName val="A2_13"/>
      <sheetName val="A4_23"/>
      <sheetName val="A3_13"/>
      <sheetName val="IBNR_Sheet18"/>
      <sheetName val="UCR_Sheet18"/>
      <sheetName val="Dev_Profitability_(2)3"/>
      <sheetName val="Precomm_Work18"/>
      <sheetName val="DECO_INCOME18"/>
      <sheetName val="Feb_0418"/>
      <sheetName val="Consolidated_Workings3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KOI_B-Survey2"/>
      <sheetName val="PBT_Det2"/>
      <sheetName val="Depn_Summary4"/>
      <sheetName val="G2__Prepayments2"/>
      <sheetName val="10__Charter_Rate_(All)4"/>
      <sheetName val="AETTB_Current3"/>
      <sheetName val="Services_site17"/>
      <sheetName val="Bill_32"/>
      <sheetName val="Exp__due_date2"/>
      <sheetName val="30092017_Exp__due_date2"/>
      <sheetName val="job_title2"/>
      <sheetName val="retention_preCLA2"/>
      <sheetName val="SCH_2-52"/>
      <sheetName val="My_TB2"/>
      <sheetName val="Final_Sum_2"/>
      <sheetName val="Input_Screen2"/>
      <sheetName val="Customize_Your_Invoice1"/>
      <sheetName val="wk_prgs2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PM_Setting1"/>
      <sheetName val="Leasehold_improvement1"/>
      <sheetName val="Lay_Rate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SAP_Outpu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2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01ADDL_F_A_1"/>
      <sheetName val="Rate_Rec_1"/>
      <sheetName val="U_memo1"/>
      <sheetName val="CA_Sum1"/>
      <sheetName val="Bill_21"/>
      <sheetName val="Bill_41"/>
      <sheetName val="NADIA_21111"/>
      <sheetName val="Sch__9_-_Administration1"/>
      <sheetName val="pro_chsm1"/>
      <sheetName val="Common_Infra1"/>
      <sheetName val="F1_21"/>
      <sheetName val="A3_31"/>
      <sheetName val="A3_41"/>
      <sheetName val="20_01"/>
      <sheetName val="100_11"/>
      <sheetName val="03_01"/>
      <sheetName val="O4_CA2"/>
      <sheetName val="Form_Admin1"/>
      <sheetName val="SCH_221"/>
      <sheetName val="Air_Conditional1"/>
      <sheetName val="Motor_Vehicle1"/>
      <sheetName val="Forward_Purchase1"/>
      <sheetName val="Year_Creation1"/>
      <sheetName val="01_01"/>
      <sheetName val="Price_List1"/>
      <sheetName val="Header"/>
      <sheetName val="sapactivexlhiddensheet"/>
      <sheetName val="Profit Loss"/>
      <sheetName val="fcdu"/>
      <sheetName val="RBU"/>
      <sheetName val="DNE"/>
      <sheetName val="EXPORT DETAILS"/>
      <sheetName val="ave 3 months del qty"/>
      <sheetName val="Companies"/>
      <sheetName val="AOP"/>
      <sheetName val="Monthly Trial Balance"/>
      <sheetName val="ANGLO"/>
      <sheetName val="Act_vs_budg"/>
      <sheetName val="1997_vs_1998"/>
      <sheetName val="as of 91206"/>
      <sheetName val="Oth Item FY03 QF-1"/>
      <sheetName val="SL FY03 QF-1"/>
      <sheetName val="It"/>
      <sheetName val="ItÑ"/>
      <sheetName val="Itè"/>
      <sheetName val="It¨"/>
      <sheetName val="It@"/>
      <sheetName val="It_x0005_"/>
      <sheetName val="materials"/>
      <sheetName val="Ità"/>
      <sheetName val="Bldg"/>
      <sheetName val="AP"/>
      <sheetName val="SAD Schedule"/>
      <sheetName val="Reclassification Differences"/>
      <sheetName val="Labor"/>
      <sheetName val="10mths"/>
      <sheetName val="DEPN 2001"/>
      <sheetName val="U1.9"/>
      <sheetName val="U1.8"/>
      <sheetName val="U1.7"/>
      <sheetName val="G2-OK"/>
      <sheetName val="ircnte"/>
      <sheetName val="itc"/>
      <sheetName val="O2_Tax comp"/>
      <sheetName val="AR JAN'02"/>
      <sheetName val="Reasonable test"/>
      <sheetName val="COM(1)"/>
      <sheetName val="wsData"/>
      <sheetName val="other-rm"/>
      <sheetName val="RO"/>
      <sheetName val="Status"/>
      <sheetName val="Note2"/>
      <sheetName val="FORMC"/>
      <sheetName val="DaveScheduleTrend"/>
      <sheetName val="Financial Model"/>
      <sheetName val="TNHC"/>
      <sheetName val="GQ1_Leadsheet"/>
      <sheetName val="Sep Employees"/>
      <sheetName val="Mansion"/>
      <sheetName val="translist"/>
      <sheetName val="Kel Nov"/>
      <sheetName val="Out Des"/>
      <sheetName val="Trial_Balance"/>
      <sheetName val="CONSOLIDATED_QTR"/>
      <sheetName val="income_stmt_sched"/>
      <sheetName val="Tax_Rates5"/>
      <sheetName val="Graph_Data2"/>
      <sheetName val="Africa_Top102"/>
      <sheetName val="Americas_Top102"/>
      <sheetName val="BPR-PL_3"/>
      <sheetName val="BPR_-_Conclusion3"/>
      <sheetName val="PRICE_@_31_Jan_20002"/>
      <sheetName val="IBA_&lt;O3&gt;7"/>
      <sheetName val="Income_Statements_6"/>
      <sheetName val="Sum_IQA6"/>
      <sheetName val="Comet_ASPIRE6"/>
      <sheetName val="Comet_Sequential6"/>
      <sheetName val="Comet_yoy6"/>
      <sheetName val="exchange_Rate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Rate_data2"/>
      <sheetName val="Inventory_Master_List2"/>
      <sheetName val="TB_Worksheet2"/>
      <sheetName val="FCL_rate2"/>
      <sheetName val="sheet_12"/>
      <sheetName val="Acc_Analysis_Feb_041"/>
      <sheetName val="Trial_Balance1"/>
      <sheetName val="Summary_Sheet1"/>
      <sheetName val="Breakeven_Analysis1"/>
      <sheetName val="Bursa_07A-08Budget_costs1"/>
      <sheetName val="Bursa_08Budget_rev1"/>
      <sheetName val="Std_cost1"/>
      <sheetName val="Depreciation_Calc1"/>
      <sheetName val="CONSOLIDATED_QTR1"/>
      <sheetName val="income_stmt_sched1"/>
      <sheetName val="CA_Sheet25"/>
      <sheetName val="P12_425"/>
      <sheetName val="CA_Comp25"/>
      <sheetName val="Company_Info25"/>
      <sheetName val="Breakdown_(1)25"/>
      <sheetName val="Forecast_200024"/>
      <sheetName val="B-_124"/>
      <sheetName val="adm&amp;selling_exp24"/>
      <sheetName val="U101_P&amp;L23"/>
      <sheetName val="U601_Salary23"/>
      <sheetName val="U2_123"/>
      <sheetName val="Expense_Summary23"/>
      <sheetName val="U2_224"/>
      <sheetName val="ABR_P&amp;L19"/>
      <sheetName val="FF-2_(1)23"/>
      <sheetName val="PLmth_19"/>
      <sheetName val="Cost_centre_expenditure19"/>
      <sheetName val="N2_Detailed_Listing_(Pre-fina19"/>
      <sheetName val="Comp_equip23"/>
      <sheetName val="BPCOR_DETAILS19"/>
      <sheetName val="BPMKT_DETAILS19"/>
      <sheetName val="U_5-Administrative_expenses19"/>
      <sheetName val="U_-Income_statement19"/>
      <sheetName val="U_2-Oil_Palm_Products_Trading19"/>
      <sheetName val="1_LeadSchedule23"/>
      <sheetName val="Customize_Your_Loan_Manager20"/>
      <sheetName val="Loan_Amortization_Table20"/>
      <sheetName val="Interim_--&gt;_Top23"/>
      <sheetName val="Gain_Loss_Calculation24"/>
      <sheetName val="depn-Sep_0323"/>
      <sheetName val="U2_Sales20"/>
      <sheetName val="4_Analysis20"/>
      <sheetName val="O1_1__CA_Sheet20"/>
      <sheetName val="CR_AJE20"/>
      <sheetName val="U2_-_Sales19"/>
      <sheetName val="F2-3-6_OH_absorbtion_rate_25"/>
      <sheetName val="6_Analysis19"/>
      <sheetName val="U1_621"/>
      <sheetName val="U1_219"/>
      <sheetName val="U1_519"/>
      <sheetName val="U1_119"/>
      <sheetName val="U1_319"/>
      <sheetName val="17_2_119"/>
      <sheetName val="18_123"/>
      <sheetName val="6_219"/>
      <sheetName val="6_5_219"/>
      <sheetName val="5_223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K101_19"/>
      <sheetName val="General_Info19"/>
      <sheetName val="OTHER_KPI219"/>
      <sheetName val="OTHER_KPI119"/>
      <sheetName val="Flights_Timbetable19"/>
      <sheetName val="&lt;O1-1&gt;CA_Sheet25"/>
      <sheetName val="Hyperion_25"/>
      <sheetName val="Profit_&amp;_loss25"/>
      <sheetName val="KS_CONSO25"/>
      <sheetName val="6A_CA25"/>
      <sheetName val="Sales_Price25"/>
      <sheetName val="IBACOMP_XLS24"/>
      <sheetName val="BIS_LIST-NTH_1824"/>
      <sheetName val="YA00_CYB24"/>
      <sheetName val="E3_123"/>
      <sheetName val="E1_123"/>
      <sheetName val="E2_123"/>
      <sheetName val="Data_Sheet_23"/>
      <sheetName val="U1_P&amp;L23"/>
      <sheetName val="M101_Creditors_lead23"/>
      <sheetName val="K101_FA_Lead23"/>
      <sheetName val="E101_Lead23"/>
      <sheetName val="U10_-_adm19"/>
      <sheetName val="CA_working23"/>
      <sheetName val="O1-1CA_Sheet19"/>
      <sheetName val="M_MM23"/>
      <sheetName val="Sales_-_Machinery_&amp;_Equipment19"/>
      <sheetName val="E601_Debtors_Circular19"/>
      <sheetName val="job_wip19"/>
      <sheetName val="Year_End19"/>
      <sheetName val="U1_419"/>
      <sheetName val="addl_cost19"/>
      <sheetName val="Cum_91-9323"/>
      <sheetName val="Dec_9423"/>
      <sheetName val="U101_P_L19"/>
      <sheetName val="BS_control19"/>
      <sheetName val="Electrical_19"/>
      <sheetName val="ER102_Movement_Prov_D_Debts_19"/>
      <sheetName val="ER103_Specific_collectibility19"/>
      <sheetName val="Kod_Negara_19"/>
      <sheetName val="Muka_119"/>
      <sheetName val="Payable_Fee_-_Liquidity_(supp19"/>
      <sheetName val="Ex_Rate19"/>
      <sheetName val="GOVT_23"/>
      <sheetName val="To_Generate19"/>
      <sheetName val="24100_Accr_Liab20"/>
      <sheetName val="15100_Prepayment20"/>
      <sheetName val="SCH_B18"/>
      <sheetName val="5_Analysis21"/>
      <sheetName val="JUNE_EOH-MASTER_(2)21"/>
      <sheetName val="stock1020v1_321"/>
      <sheetName val="Sch_A_to___21"/>
      <sheetName val="EMAS_Data19"/>
      <sheetName val="Sort_Of_SAP-GL21"/>
      <sheetName val="O2_TC19"/>
      <sheetName val="_IB-PL-00-01_SUMMARY19"/>
      <sheetName val="Model_Pricing19"/>
      <sheetName val="NPBT_Detail~Brands19"/>
      <sheetName val="E101_-_Lead19"/>
      <sheetName val="F101_-_inventory_19"/>
      <sheetName val="O101_-_Lead19"/>
      <sheetName val="U101_-_Lead19"/>
      <sheetName val="K4__F&amp;F23"/>
      <sheetName val="Green_details21"/>
      <sheetName val="X_Rates21"/>
      <sheetName val="subscriber_forcast23"/>
      <sheetName val="EQUIP_II_2004_-_200523"/>
      <sheetName val="Business_Unit23"/>
      <sheetName val="13_223"/>
      <sheetName val="4_223"/>
      <sheetName val="13_123"/>
      <sheetName val="19_123"/>
      <sheetName val="2_223"/>
      <sheetName val="13_323"/>
      <sheetName val="K1-1_Addn21"/>
      <sheetName val="WP-3__Inventories18"/>
      <sheetName val="Statutory_Query18"/>
      <sheetName val="fixed_assets-amended19"/>
      <sheetName val="Balance_Sheet19"/>
      <sheetName val="Income_Statement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Overview19"/>
      <sheetName val="TAX_COMP19"/>
      <sheetName val="K10-1_19"/>
      <sheetName val="Significant_Processes19"/>
      <sheetName val="Format_(2)21"/>
      <sheetName val="Sch_FA_421"/>
      <sheetName val="F-1_F-221"/>
      <sheetName val="Input_Template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CMA_EIFFEL19"/>
      <sheetName val="RM_Prices_-_Overheads19"/>
      <sheetName val="Appendix_II19"/>
      <sheetName val="HFM_Config19"/>
      <sheetName val="NTFS_200319"/>
      <sheetName val="1A_TaxComp_(pi)19"/>
      <sheetName val="MTO_REV_2(ARMOR)21"/>
      <sheetName val="T101_19"/>
      <sheetName val="FF402-WIP_movement4"/>
      <sheetName val="FF403-WIP_movement4"/>
      <sheetName val="Change_on_30_Aug19"/>
      <sheetName val="COP_with_WO-sort19"/>
      <sheetName val="start_date19"/>
      <sheetName val="E3_-_Doubtful_debts19"/>
      <sheetName val="NOTE_219"/>
      <sheetName val="Tax_Rates6"/>
      <sheetName val="U2_-_Salf틪4"/>
      <sheetName val="2000_Actual_4"/>
      <sheetName val="0+12_Forecast4"/>
      <sheetName val="Selected_Trend_Report4"/>
      <sheetName val="A2_14"/>
      <sheetName val="A4_24"/>
      <sheetName val="A3_14"/>
      <sheetName val="Dev_Profitability_(2)4"/>
      <sheetName val="IBNR_Sheet19"/>
      <sheetName val="UCR_Sheet19"/>
      <sheetName val="Precomm_Work19"/>
      <sheetName val="DECO_INCOME19"/>
      <sheetName val="Feb_0419"/>
      <sheetName val="Consolidated_Workings4"/>
      <sheetName val="AETTB_Current4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Graph_Data3"/>
      <sheetName val="Africa_Top103"/>
      <sheetName val="Americas_Top103"/>
      <sheetName val="BPR-PL_4"/>
      <sheetName val="BPR_-_Conclusion4"/>
      <sheetName val="PRICE_@_31_Jan_20003"/>
      <sheetName val="IBA_&lt;O3&gt;8"/>
      <sheetName val="Income_Statements_7"/>
      <sheetName val="Sum_IQA7"/>
      <sheetName val="Comet_ASPIRE7"/>
      <sheetName val="Comet_Sequential7"/>
      <sheetName val="Comet_yoy7"/>
      <sheetName val="exchange_Rate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KOI_B-Survey3"/>
      <sheetName val="PBT_Det3"/>
      <sheetName val="Depn_Summary5"/>
      <sheetName val="G2__Prepayments3"/>
      <sheetName val="Rate_data3"/>
      <sheetName val="10__Charter_Rate_(All)5"/>
      <sheetName val="Asset_List2"/>
      <sheetName val="Services_site18"/>
      <sheetName val="Inventory_Master_List3"/>
      <sheetName val="Bill_33"/>
      <sheetName val="Exp__due_date3"/>
      <sheetName val="30092017_Exp__due_date3"/>
      <sheetName val="job_title3"/>
      <sheetName val="retention_preCLA3"/>
      <sheetName val="SCH_2-53"/>
      <sheetName val="TB_Worksheet3"/>
      <sheetName val="My_TB3"/>
      <sheetName val="items_left2"/>
      <sheetName val="FCL_rate3"/>
      <sheetName val="01ADDL_F_A_2"/>
      <sheetName val="U10_2"/>
      <sheetName val="Stat_Notes2"/>
      <sheetName val="sheet_13"/>
      <sheetName val="Final_Sum_3"/>
      <sheetName val="All_L&amp;D2"/>
      <sheetName val="Input_Screen3"/>
      <sheetName val="Customize_Your_Invoice2"/>
      <sheetName val="wk_prgs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PM_Setting2"/>
      <sheetName val="Leasehold_improvement2"/>
      <sheetName val="Lay_Rate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3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FS10N-GR_645050502"/>
      <sheetName val="Rate_Rec_2"/>
      <sheetName val="U_memo2"/>
      <sheetName val="CA_Sum2"/>
      <sheetName val="NADIA_21112"/>
      <sheetName val="Acc_Analysis_Feb_042"/>
      <sheetName val="Trial_Balance2"/>
      <sheetName val="Air_Conditional2"/>
      <sheetName val="Motor_Vehicle2"/>
      <sheetName val="Forward_Purchase2"/>
      <sheetName val="Year_Creation2"/>
      <sheetName val="01_02"/>
      <sheetName val="Summary_Sheet2"/>
      <sheetName val="Sch__9_-_Administration2"/>
      <sheetName val="pro_chsm2"/>
      <sheetName val="Common_Infra2"/>
      <sheetName val="F1_22"/>
      <sheetName val="A3_32"/>
      <sheetName val="A3_42"/>
      <sheetName val="20_02"/>
      <sheetName val="100_12"/>
      <sheetName val="03_02"/>
      <sheetName val="O4_CA3"/>
      <sheetName val="Form_Admin2"/>
      <sheetName val="SCH_222"/>
      <sheetName val="Price_List2"/>
      <sheetName val="Breakeven_Analysis2"/>
      <sheetName val="Bursa_07A-08Budget_costs2"/>
      <sheetName val="Bursa_08Budget_rev2"/>
      <sheetName val="Std_cost2"/>
      <sheetName val="Depreciation_Calc2"/>
      <sheetName val="CONSOLIDATED_QTR2"/>
      <sheetName val="income_stmt_sched2"/>
      <sheetName val="Bill_22"/>
      <sheetName val="Bill_42"/>
      <sheetName val="CF CVC"/>
      <sheetName val="Payment to NR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Production Data"/>
      <sheetName val="sales vol."/>
      <sheetName val="PowerOutputs"/>
      <sheetName val="D08CAL1"/>
      <sheetName val="D05FAD"/>
      <sheetName val="D01FAS"/>
      <sheetName val="D04CTI"/>
      <sheetName val="Trading Valuation"/>
      <sheetName val="DL H"/>
      <sheetName val="Gia"/>
      <sheetName val="Q-HP-11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sch9-jpn"/>
      <sheetName val="sch3-rm"/>
      <sheetName val="ﾋﾟﾎﾞｯﾄﾃｰﾌﾞﾙ"/>
      <sheetName val="Valid"/>
      <sheetName val="Post 99"/>
      <sheetName val="nbpol_&amp;_gppol_mgt_accts1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Stand-alone_val"/>
      <sheetName val="2003_Assumption"/>
      <sheetName val="Library_Procedures"/>
      <sheetName val="Stat_Notes3"/>
      <sheetName val="FF402-WIP_movement5"/>
      <sheetName val="FF403-WIP_movement5"/>
      <sheetName val="Asset_List3"/>
      <sheetName val="items_left3"/>
      <sheetName val="U10_3"/>
      <sheetName val="CAPEX_SUM3"/>
      <sheetName val="Lenders_Ratios_juneseptnov3"/>
      <sheetName val="nbpol_&amp;_gppol_mgt_accts2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Stand-alone_val1"/>
      <sheetName val="2003_Assumption1"/>
      <sheetName val="Library_Procedures1"/>
      <sheetName val="CA_Sheet26"/>
      <sheetName val="P12_426"/>
      <sheetName val="CA_Comp26"/>
      <sheetName val="Company_Info26"/>
      <sheetName val="Breakdown_(1)26"/>
      <sheetName val="B-_125"/>
      <sheetName val="Forecast_200025"/>
      <sheetName val="adm&amp;selling_exp25"/>
      <sheetName val="F2-3-6_OH_absorbtion_rate_26"/>
      <sheetName val="U2_225"/>
      <sheetName val="U101_P&amp;L24"/>
      <sheetName val="U601_Salary24"/>
      <sheetName val="U2_124"/>
      <sheetName val="Expense_Summary24"/>
      <sheetName val="BPCOR_DETAILS20"/>
      <sheetName val="BPMKT_DETAILS20"/>
      <sheetName val="N2_Detailed_Listing_(Pre-fina20"/>
      <sheetName val="ABR_P&amp;L20"/>
      <sheetName val="FF-2_(1)24"/>
      <sheetName val="PLmth_20"/>
      <sheetName val="Cost_centre_expenditure20"/>
      <sheetName val="U_5-Administrative_expenses20"/>
      <sheetName val="U_-Income_statement20"/>
      <sheetName val="U_2-Oil_Palm_Products_Trading20"/>
      <sheetName val="1_LeadSchedule24"/>
      <sheetName val="Comp_equip24"/>
      <sheetName val="Customize_Your_Loan_Manager21"/>
      <sheetName val="Loan_Amortization_Table21"/>
      <sheetName val="Interim_--&gt;_Top24"/>
      <sheetName val="Gain_Loss_Calculation25"/>
      <sheetName val="depn-Sep_0324"/>
      <sheetName val="U2_Sales21"/>
      <sheetName val="4_Analysis21"/>
      <sheetName val="O1_1__CA_Sheet21"/>
      <sheetName val="CR_AJE21"/>
      <sheetName val="U1_622"/>
      <sheetName val="U1_220"/>
      <sheetName val="U1_520"/>
      <sheetName val="U1_120"/>
      <sheetName val="U1_320"/>
      <sheetName val="17_2_120"/>
      <sheetName val="18_124"/>
      <sheetName val="6_220"/>
      <sheetName val="6_5_220"/>
      <sheetName val="5_224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U2_-_Sales20"/>
      <sheetName val="K101_20"/>
      <sheetName val="General_Info20"/>
      <sheetName val="6_Analysis20"/>
      <sheetName val="&lt;O1-1&gt;CA_Sheet26"/>
      <sheetName val="Hyperion_26"/>
      <sheetName val="Profit_&amp;_loss26"/>
      <sheetName val="KS_CONSO26"/>
      <sheetName val="6A_CA26"/>
      <sheetName val="Sales_Price26"/>
      <sheetName val="IBACOMP_XLS25"/>
      <sheetName val="BIS_LIST-NTH_1825"/>
      <sheetName val="YA00_CYB25"/>
      <sheetName val="E3_124"/>
      <sheetName val="E1_124"/>
      <sheetName val="E2_124"/>
      <sheetName val="Data_Sheet_24"/>
      <sheetName val="U1_P&amp;L24"/>
      <sheetName val="M101_Creditors_lead24"/>
      <sheetName val="K101_FA_Lead24"/>
      <sheetName val="E101_Lead24"/>
      <sheetName val="OTHER_KPI220"/>
      <sheetName val="OTHER_KPI120"/>
      <sheetName val="U10_-_adm20"/>
      <sheetName val="Flights_Timbetable20"/>
      <sheetName val="U1_420"/>
      <sheetName val="CA_working24"/>
      <sheetName val="O1-1CA_Sheet20"/>
      <sheetName val="M_MM24"/>
      <sheetName val="Sales_-_Machinery_&amp;_Equipment20"/>
      <sheetName val="E601_Debtors_Circular20"/>
      <sheetName val="job_wip20"/>
      <sheetName val="Year_End20"/>
      <sheetName val="addl_cost20"/>
      <sheetName val="Cum_91-9324"/>
      <sheetName val="Dec_9424"/>
      <sheetName val="U101_P_L20"/>
      <sheetName val="BS_control20"/>
      <sheetName val="Electrical_20"/>
      <sheetName val="ER102_Movement_Prov_D_Debts_20"/>
      <sheetName val="ER103_Specific_collectibility20"/>
      <sheetName val="Kod_Negara_20"/>
      <sheetName val="Muka_120"/>
      <sheetName val="Payable_Fee_-_Liquidity_(supp20"/>
      <sheetName val="Ex_Rate20"/>
      <sheetName val="GOVT_24"/>
      <sheetName val="To_Generate20"/>
      <sheetName val="SCH_B19"/>
      <sheetName val="5_Analysis22"/>
      <sheetName val="JUNE_EOH-MASTER_(2)22"/>
      <sheetName val="stock1020v1_322"/>
      <sheetName val="Sch_A_to___22"/>
      <sheetName val="24100_Accr_Liab21"/>
      <sheetName val="EMAS_Data20"/>
      <sheetName val="Sort_Of_SAP-GL22"/>
      <sheetName val="O2_TC20"/>
      <sheetName val="_IB-PL-00-01_SUMMARY20"/>
      <sheetName val="Model_Pricing20"/>
      <sheetName val="NPBT_Detail~Brands20"/>
      <sheetName val="E101_-_Lead20"/>
      <sheetName val="F101_-_inventory_20"/>
      <sheetName val="O101_-_Lead20"/>
      <sheetName val="U101_-_Lead20"/>
      <sheetName val="K4__F&amp;F24"/>
      <sheetName val="Green_details22"/>
      <sheetName val="X_Rates22"/>
      <sheetName val="subscriber_forcast24"/>
      <sheetName val="EQUIP_II_2004_-_200524"/>
      <sheetName val="Business_Unit24"/>
      <sheetName val="13_224"/>
      <sheetName val="4_224"/>
      <sheetName val="13_124"/>
      <sheetName val="19_124"/>
      <sheetName val="2_224"/>
      <sheetName val="13_324"/>
      <sheetName val="K1-1_Addn22"/>
      <sheetName val="WP-3__Inventories19"/>
      <sheetName val="fixed_assets-amended20"/>
      <sheetName val="Balance_Sheet20"/>
      <sheetName val="Income_Statement20"/>
      <sheetName val="15100_Prepayment21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Overview20"/>
      <sheetName val="TAX_COMP20"/>
      <sheetName val="K10-1_20"/>
      <sheetName val="Significant_Processes20"/>
      <sheetName val="Format_(2)22"/>
      <sheetName val="Statutory_Query19"/>
      <sheetName val="Sch_FA_422"/>
      <sheetName val="F-1_F-222"/>
      <sheetName val="Input_Template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CMA_EIFFEL20"/>
      <sheetName val="RM_Prices_-_Overheads20"/>
      <sheetName val="Appendix_II20"/>
      <sheetName val="HFM_Config20"/>
      <sheetName val="NTFS_200320"/>
      <sheetName val="1A_TaxComp_(pi)20"/>
      <sheetName val="MTO_REV_2(ARMOR)22"/>
      <sheetName val="T101_20"/>
      <sheetName val="Stat_Notes4"/>
      <sheetName val="Change_on_30_Aug20"/>
      <sheetName val="COP_with_WO-sort20"/>
      <sheetName val="start_date20"/>
      <sheetName val="E3_-_Doubtful_debts20"/>
      <sheetName val="NOTE_220"/>
      <sheetName val="FF402-WIP_movement6"/>
      <sheetName val="FF403-WIP_movement6"/>
      <sheetName val="U2_-_Salf틪5"/>
      <sheetName val="A2_15"/>
      <sheetName val="A4_25"/>
      <sheetName val="A3_15"/>
      <sheetName val="IBNR_Sheet20"/>
      <sheetName val="UCR_Sheet20"/>
      <sheetName val="Precomm_Work20"/>
      <sheetName val="DECO_INCOME20"/>
      <sheetName val="Feb_0420"/>
      <sheetName val="BPR-PL_5"/>
      <sheetName val="BPR_-_Conclusion5"/>
      <sheetName val="PRICE_@_31_Jan_20004"/>
      <sheetName val="IBA_&lt;O3&gt;9"/>
      <sheetName val="Income_Statements_8"/>
      <sheetName val="Sum_IQA8"/>
      <sheetName val="Comet_ASPIRE8"/>
      <sheetName val="Comet_Sequential8"/>
      <sheetName val="Comet_yoy8"/>
      <sheetName val="exchange_Rate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KOI_B-Survey4"/>
      <sheetName val="PBT_Det4"/>
      <sheetName val="Services_site19"/>
      <sheetName val="10__Charter_Rate_(All)6"/>
      <sheetName val="Inventory_Master_List4"/>
      <sheetName val="Bill_34"/>
      <sheetName val="Exp__due_date4"/>
      <sheetName val="30092017_Exp__due_date4"/>
      <sheetName val="job_title4"/>
      <sheetName val="retention_preCLA4"/>
      <sheetName val="SCH_2-54"/>
      <sheetName val="TB_Worksheet4"/>
      <sheetName val="My_TB4"/>
      <sheetName val="Graph_Data4"/>
      <sheetName val="Africa_Top104"/>
      <sheetName val="Americas_Top104"/>
      <sheetName val="FCL_rate4"/>
      <sheetName val="sheet_14"/>
      <sheetName val="01ADDL_F_A_3"/>
      <sheetName val="Depn_Summary6"/>
      <sheetName val="G2__Prepayments4"/>
      <sheetName val="Rate_data4"/>
      <sheetName val="Asset_List4"/>
      <sheetName val="items_left4"/>
      <sheetName val="U10_4"/>
      <sheetName val="All_L&amp;D3"/>
      <sheetName val="Customize_Your_Invoice3"/>
      <sheetName val="CA_619"/>
      <sheetName val="CAPACITY_TW3"/>
      <sheetName val="OSM_to_client3"/>
      <sheetName val="Further_queries3"/>
      <sheetName val="Consol_Note3"/>
      <sheetName val="O1-1CA_3"/>
      <sheetName val="Main_orig4"/>
      <sheetName val="CE_CDE_CID_1022013"/>
      <sheetName val="FTT-_Profitability3"/>
      <sheetName val="Additional_Procedures3"/>
      <sheetName val="FTT-_Balance_Sheet3"/>
      <sheetName val="Cash&amp;Bank_-_A3"/>
      <sheetName val="CAPEX_SUM4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Cost_Analysis3"/>
      <sheetName val="Lenders_Ratios_juneseptnov4"/>
      <sheetName val="AETST_201712_TB3"/>
      <sheetName val="Simple_Coff_3"/>
      <sheetName val="Table_of_contents3"/>
      <sheetName val="Activity_Price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D3"/>
      <sheetName val="SCH_203"/>
      <sheetName val="PM_Setting3"/>
      <sheetName val="Leasehold_improvement3"/>
      <sheetName val="Lay_Rate3"/>
      <sheetName val="List_data_adj_3"/>
      <sheetName val="Cost_Allocation3"/>
      <sheetName val="SAP_Output3"/>
      <sheetName val="61_HR3"/>
      <sheetName val="65_FINANCE3"/>
      <sheetName val="Sheet1_(2)3"/>
      <sheetName val="Block_A-FlrBm(Conc&amp;Fwk)3"/>
      <sheetName val="Macola_GL3"/>
      <sheetName val="Budget_and_Actual_Units_Input3"/>
      <sheetName val="Foreign_Multiple3"/>
      <sheetName val="Control_Log3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UDIT_SCHEDULE6"/>
      <sheetName val="LOBs_Apr_066"/>
      <sheetName val="Assumptions_(App_I)3"/>
      <sheetName val="Lead_Schedule3"/>
      <sheetName val="List_Material3"/>
      <sheetName val="FS10N-GR_645050503"/>
      <sheetName val="Rate_Rec_3"/>
      <sheetName val="nbpol_&amp;_gppol_mgt_accts3"/>
      <sheetName val="Data_Sheet2"/>
      <sheetName val="A1_A01_02-PAT2"/>
      <sheetName val="1A_A01_ORA2"/>
      <sheetName val="A1_A01_03_-_T&amp;A2"/>
      <sheetName val="Manpower_Cost_PGB_Actual_22"/>
      <sheetName val="KOMSB_Monthly_Package2"/>
      <sheetName val="pl_by_project_06_for_Auditor2"/>
      <sheetName val="Investment_Detail2"/>
      <sheetName val="MAY_20102"/>
      <sheetName val="Stand-alone_val2"/>
      <sheetName val="2003_Assumption2"/>
      <sheetName val="Library_Procedures2"/>
      <sheetName val="Profit Comp"/>
      <sheetName val="A4-1.3"/>
      <sheetName val="1-2"/>
      <sheetName val="Bldg Brkdown"/>
      <sheetName val="SIT Main List "/>
      <sheetName val="DATA "/>
      <sheetName val="SNAPSHORT JUL 09"/>
      <sheetName val="SNAPSHORT_JUL_09"/>
      <sheetName val="Tracker"/>
      <sheetName val="Customers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2000_Actual_5"/>
      <sheetName val="0+12_Forecast5"/>
      <sheetName val="Selected_Trend_Report5"/>
      <sheetName val="Dev_Profitability_(2)5"/>
      <sheetName val="Consolidated_Workings5"/>
      <sheetName val="AETTB_Current5"/>
      <sheetName val="Final_Sum_4"/>
      <sheetName val="Input_Screen4"/>
      <sheetName val="NADIA_21113"/>
      <sheetName val="20_03"/>
      <sheetName val="100_13"/>
      <sheetName val="03_03"/>
      <sheetName val="Breakeven_Analysis3"/>
      <sheetName val="wk_prgs4"/>
      <sheetName val="IDMS_vs_SJIC_(Profit)4"/>
      <sheetName val="U_memo3"/>
      <sheetName val="Sch__9_-_Administration3"/>
      <sheetName val="pro_chsm3"/>
      <sheetName val="Common_Infra3"/>
      <sheetName val="F1_23"/>
      <sheetName val="A3_33"/>
      <sheetName val="A3_43"/>
      <sheetName val="O4_CA4"/>
      <sheetName val="Form_Admin3"/>
      <sheetName val="SCH_223"/>
      <sheetName val="Air_Conditional3"/>
      <sheetName val="Motor_Vehicle3"/>
      <sheetName val="Forward_Purchase3"/>
      <sheetName val="Year_Creation3"/>
      <sheetName val="01_03"/>
      <sheetName val="Price_List3"/>
      <sheetName val="CA_Sum3"/>
      <sheetName val="Std_cost3"/>
      <sheetName val="Depreciation_Calc3"/>
      <sheetName val="Basic_information"/>
      <sheetName val="ING"/>
      <sheetName val="Hoja1"/>
      <sheetName val="Aje 3,15,17,18,20(VidaFlex)"/>
      <sheetName val="Aje-8,9,30(VidaTrad)"/>
      <sheetName val="FY2007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  <sheetName val="bs, p&amp;l"/>
      <sheetName val="Frango"/>
      <sheetName val="Adjustment"/>
      <sheetName val="PYA"/>
      <sheetName val="ผ้าสำเร็จ"/>
      <sheetName val="PL_A05 APA Input"/>
      <sheetName val="TBA"/>
      <sheetName val="FF_4"/>
      <sheetName val="MS Box"/>
      <sheetName val="Financial Summary"/>
      <sheetName val="STart"/>
      <sheetName val="note_defect"/>
      <sheetName val="Revised-ProformaSoi11"/>
      <sheetName val="Revised_ProformaSoi16"/>
      <sheetName val="Revised-ProformaSoi24"/>
      <sheetName val="Revised_ProformaSoi8"/>
      <sheetName val="Revised-ProformaSoi18"/>
      <sheetName val="GIVTR00P"/>
      <sheetName val="CODE,NAME"/>
      <sheetName val="GL CB"/>
      <sheetName val="GL M"/>
      <sheetName val="Loan Calculator"/>
      <sheetName val="FF_2 _1_"/>
      <sheetName val="OMC April 02"/>
      <sheetName val="RF April 02"/>
      <sheetName val="Hyperion Data"/>
      <sheetName val="เงินกู้ธนชาติ"/>
      <sheetName val="AJA"/>
      <sheetName val="Library Procedures "/>
      <sheetName val="Reliability of source data"/>
      <sheetName val="SOCI-Final"/>
      <sheetName val="SOFP-Final"/>
      <sheetName val="SOCE-Final"/>
      <sheetName val="SCM_SUM"/>
      <sheetName val="Control List"/>
      <sheetName val="DropDown"/>
      <sheetName val="Library_Procedures_"/>
      <sheetName val="Reliability_of_source_data"/>
      <sheetName val="Control_List"/>
      <sheetName val="Permanent info"/>
      <sheetName val="S.33(2)"/>
      <sheetName val="Forhin"/>
      <sheetName val="SWDV"/>
      <sheetName val="Label"/>
      <sheetName val="M4"/>
      <sheetName val="dropdowns"/>
      <sheetName val="JSiar"/>
      <sheetName val="TAX_COM"/>
      <sheetName val="ITEM_FRM_PO"/>
      <sheetName val="TAX_COM1"/>
      <sheetName val="ITEM_FRM_PO1"/>
      <sheetName val="Bill_23"/>
      <sheetName val="Bill_43"/>
      <sheetName val="TAX_COM2"/>
      <sheetName val="ITEM_FRM_PO2"/>
      <sheetName val="Output 203"/>
      <sheetName val="Capex1"/>
      <sheetName val="Bill 6B-KgLekirIC"/>
      <sheetName val="Build Up Rates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BBDU"/>
      <sheetName val="M2 2004"/>
      <sheetName val="M2 ytd"/>
      <sheetName val="budget group"/>
      <sheetName val="SUMFA.XLS"/>
      <sheetName val="I_10"/>
      <sheetName val="afis"/>
      <sheetName val="code2"/>
      <sheetName val="PDCC"/>
      <sheetName val="SPI GMBH"/>
      <sheetName val="SSI"/>
      <sheetName val="Syntegra"/>
      <sheetName val="UK"/>
      <sheetName val="FormD_(Projects_&amp;_Capex)"/>
      <sheetName val="Assumptions_1"/>
      <sheetName val="Assumptions_11"/>
      <sheetName val="Profesional fee"/>
      <sheetName val="SignificantAcctsTemplate"/>
      <sheetName val="Configure"/>
      <sheetName val="Categories"/>
      <sheetName val="CA_Sheet27"/>
      <sheetName val="P12_427"/>
      <sheetName val="CA_Comp27"/>
      <sheetName val="Company_Info27"/>
      <sheetName val="Breakdown_(1)27"/>
      <sheetName val="B-_126"/>
      <sheetName val="Forecast_200026"/>
      <sheetName val="adm&amp;selling_exp26"/>
      <sheetName val="F2-3-6_OH_absorbtion_rate_27"/>
      <sheetName val="U2_226"/>
      <sheetName val="U101_P&amp;L25"/>
      <sheetName val="U601_Salary25"/>
      <sheetName val="U2_125"/>
      <sheetName val="Expense_Summary25"/>
      <sheetName val="BPCOR_DETAILS21"/>
      <sheetName val="BPMKT_DETAILS21"/>
      <sheetName val="N2_Detailed_Listing_(Pre-fina21"/>
      <sheetName val="ABR_P&amp;L21"/>
      <sheetName val="FF-2_(1)25"/>
      <sheetName val="PLmth_21"/>
      <sheetName val="Cost_centre_expenditure21"/>
      <sheetName val="U_5-Administrative_expenses21"/>
      <sheetName val="U_-Income_statement21"/>
      <sheetName val="U_2-Oil_Palm_Products_Trading21"/>
      <sheetName val="1_LeadSchedule25"/>
      <sheetName val="Comp_equip25"/>
      <sheetName val="Customize_Your_Loan_Manager22"/>
      <sheetName val="Loan_Amortization_Table22"/>
      <sheetName val="Interim_--&gt;_Top25"/>
      <sheetName val="Gain_Loss_Calculation26"/>
      <sheetName val="depn-Sep_0325"/>
      <sheetName val="U2_Sales22"/>
      <sheetName val="4_Analysis22"/>
      <sheetName val="O1_1__CA_Sheet22"/>
      <sheetName val="CR_AJE22"/>
      <sheetName val="U1_623"/>
      <sheetName val="U1_221"/>
      <sheetName val="U1_521"/>
      <sheetName val="U1_121"/>
      <sheetName val="U1_321"/>
      <sheetName val="17_2_121"/>
      <sheetName val="18_125"/>
      <sheetName val="6_221"/>
      <sheetName val="6_5_221"/>
      <sheetName val="5_225"/>
      <sheetName val="7_1_321"/>
      <sheetName val="17_2_221"/>
      <sheetName val="3_321"/>
      <sheetName val="6_421"/>
      <sheetName val="4_321"/>
      <sheetName val="17_121"/>
      <sheetName val="17_2_321"/>
      <sheetName val="7_1_221"/>
      <sheetName val="4_421"/>
      <sheetName val="2_321"/>
      <sheetName val="U2_-_Sales21"/>
      <sheetName val="K101_21"/>
      <sheetName val="General_Info21"/>
      <sheetName val="6_Analysis21"/>
      <sheetName val="&lt;O1-1&gt;CA_Sheet27"/>
      <sheetName val="Hyperion_27"/>
      <sheetName val="Profit_&amp;_loss27"/>
      <sheetName val="KS_CONSO27"/>
      <sheetName val="6A_CA27"/>
      <sheetName val="Sales_Price27"/>
      <sheetName val="IBACOMP_XLS26"/>
      <sheetName val="BIS_LIST-NTH_1826"/>
      <sheetName val="YA00_CYB26"/>
      <sheetName val="E3_125"/>
      <sheetName val="E1_125"/>
      <sheetName val="E2_125"/>
      <sheetName val="Data_Sheet_25"/>
      <sheetName val="U1_P&amp;L25"/>
      <sheetName val="M101_Creditors_lead25"/>
      <sheetName val="K101_FA_Lead25"/>
      <sheetName val="E101_Lead25"/>
      <sheetName val="OTHER_KPI221"/>
      <sheetName val="OTHER_KPI121"/>
      <sheetName val="U10_-_adm21"/>
      <sheetName val="Flights_Timbetable21"/>
      <sheetName val="U1_421"/>
      <sheetName val="CA_working25"/>
      <sheetName val="O1-1CA_Sheet21"/>
      <sheetName val="M_MM25"/>
      <sheetName val="Sales_-_Machinery_&amp;_Equipment21"/>
      <sheetName val="E601_Debtors_Circular21"/>
      <sheetName val="job_wip21"/>
      <sheetName val="Year_End21"/>
      <sheetName val="addl_cost21"/>
      <sheetName val="Cum_91-9325"/>
      <sheetName val="Dec_9425"/>
      <sheetName val="U101_P_L21"/>
      <sheetName val="BS_control21"/>
      <sheetName val="Electrical_21"/>
      <sheetName val="ER102_Movement_Prov_D_Debts_21"/>
      <sheetName val="ER103_Specific_collectibility21"/>
      <sheetName val="Kod_Negara_21"/>
      <sheetName val="Muka_121"/>
      <sheetName val="Payable_Fee_-_Liquidity_(supp21"/>
      <sheetName val="Ex_Rate21"/>
      <sheetName val="GOVT_25"/>
      <sheetName val="To_Generate21"/>
      <sheetName val="SCH_B20"/>
      <sheetName val="5_Analysis23"/>
      <sheetName val="JUNE_EOH-MASTER_(2)23"/>
      <sheetName val="stock1020v1_323"/>
      <sheetName val="Sch_A_to___23"/>
      <sheetName val="24100_Accr_Liab22"/>
      <sheetName val="EMAS_Data21"/>
      <sheetName val="Sort_Of_SAP-GL23"/>
      <sheetName val="O2_TC21"/>
      <sheetName val="_IB-PL-00-01_SUMMARY21"/>
      <sheetName val="Model_Pricing21"/>
      <sheetName val="NPBT_Detail~Brands21"/>
      <sheetName val="E101_-_Lead21"/>
      <sheetName val="F101_-_inventory_21"/>
      <sheetName val="O101_-_Lead21"/>
      <sheetName val="U101_-_Lead21"/>
      <sheetName val="K4__F&amp;F25"/>
      <sheetName val="Green_details23"/>
      <sheetName val="X_Rates23"/>
      <sheetName val="subscriber_forcast25"/>
      <sheetName val="EQUIP_II_2004_-_200525"/>
      <sheetName val="Business_Unit25"/>
      <sheetName val="13_225"/>
      <sheetName val="4_225"/>
      <sheetName val="13_125"/>
      <sheetName val="19_125"/>
      <sheetName val="2_225"/>
      <sheetName val="13_325"/>
      <sheetName val="K1-1_Addn23"/>
      <sheetName val="WP-3__Inventories20"/>
      <sheetName val="fixed_assets-amended21"/>
      <sheetName val="Balance_Sheet21"/>
      <sheetName val="Income_Statement21"/>
      <sheetName val="15100_Prepayment22"/>
      <sheetName val="Entity_Data21"/>
      <sheetName val="21_221"/>
      <sheetName val="11_321"/>
      <sheetName val="14_221"/>
      <sheetName val="21_321"/>
      <sheetName val="7_221"/>
      <sheetName val="21_421"/>
      <sheetName val="14_121"/>
      <sheetName val="CFS_US-Canada_CAD21"/>
      <sheetName val="CFS_AP-NZD_(Trade_Bills)21"/>
      <sheetName val="M-1_Nov21"/>
      <sheetName val="DEPRECIATION_&amp;_VSE21"/>
      <sheetName val="MARKET_-_DATA_SHEET21"/>
      <sheetName val="FE-1770_P121"/>
      <sheetName val="EMAS_Overview21"/>
      <sheetName val="TAX_COMP21"/>
      <sheetName val="K10-1_21"/>
      <sheetName val="Significant_Processes21"/>
      <sheetName val="Format_(2)23"/>
      <sheetName val="Statutory_Query20"/>
      <sheetName val="Sch_FA_423"/>
      <sheetName val="F-1_F-223"/>
      <sheetName val="Input_Template21"/>
      <sheetName val="PDC_(JV)21"/>
      <sheetName val="Appx_B21"/>
      <sheetName val="ASSLIST2_XLS21"/>
      <sheetName val="Atth_CC21"/>
      <sheetName val="cc_196_(SYS)_(2)21"/>
      <sheetName val="lead_21"/>
      <sheetName val="YR99_RENTAL_ACCRUAL21"/>
      <sheetName val="Approfit_Zinc_AWP_0321"/>
      <sheetName val="CMA_EIFFEL21"/>
      <sheetName val="RM_Prices_-_Overheads21"/>
      <sheetName val="Appendix_II21"/>
      <sheetName val="HFM_Config21"/>
      <sheetName val="NTFS_200321"/>
      <sheetName val="1A_TaxComp_(pi)21"/>
      <sheetName val="MTO_REV_2(ARMOR)23"/>
      <sheetName val="T101_21"/>
      <sheetName val="Stat_Notes5"/>
      <sheetName val="Change_on_30_Aug21"/>
      <sheetName val="COP_with_WO-sort21"/>
      <sheetName val="start_date21"/>
      <sheetName val="E3_-_Doubtful_debts21"/>
      <sheetName val="NOTE_221"/>
      <sheetName val="FF402-WIP_movement7"/>
      <sheetName val="FF403-WIP_movement7"/>
      <sheetName val="Tax_Rates7"/>
      <sheetName val="U2_-_Salf틪6"/>
      <sheetName val="A2_16"/>
      <sheetName val="A4_26"/>
      <sheetName val="A3_16"/>
      <sheetName val="IBNR_Sheet21"/>
      <sheetName val="UCR_Sheet21"/>
      <sheetName val="Precomm_Work21"/>
      <sheetName val="DECO_INCOME21"/>
      <sheetName val="Feb_0421"/>
      <sheetName val="BPR-PL_6"/>
      <sheetName val="BPR_-_Conclusion6"/>
      <sheetName val="PRICE_@_31_Jan_20005"/>
      <sheetName val="IBA_&lt;O3&gt;10"/>
      <sheetName val="Income_Statements_9"/>
      <sheetName val="Sum_IQA9"/>
      <sheetName val="Comet_ASPIRE9"/>
      <sheetName val="Comet_Sequential9"/>
      <sheetName val="Comet_yoy9"/>
      <sheetName val="exchange_Rate9"/>
      <sheetName val="U250f__Fuel_Cost9"/>
      <sheetName val="U251f__Fuel_price9"/>
      <sheetName val="sch_1_computation8"/>
      <sheetName val="WNS_NA_31_03_048"/>
      <sheetName val="WNS_UK_31_03_048"/>
      <sheetName val="F1-Stock_Listing8"/>
      <sheetName val="SW_Mtce8"/>
      <sheetName val="E2_AR_listing(not_used)6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KOI_B-Survey5"/>
      <sheetName val="PBT_Det5"/>
      <sheetName val="Services_site20"/>
      <sheetName val="10__Charter_Rate_(All)7"/>
      <sheetName val="Inventory_Master_List5"/>
      <sheetName val="Bill_35"/>
      <sheetName val="Exp__due_date5"/>
      <sheetName val="30092017_Exp__due_date5"/>
      <sheetName val="job_title5"/>
      <sheetName val="retention_preCLA5"/>
      <sheetName val="SCH_2-55"/>
      <sheetName val="TB_Worksheet5"/>
      <sheetName val="My_TB5"/>
      <sheetName val="Graph_Data5"/>
      <sheetName val="Africa_Top105"/>
      <sheetName val="Americas_Top105"/>
      <sheetName val="FCL_rate5"/>
      <sheetName val="sheet_15"/>
      <sheetName val="01ADDL_F_A_4"/>
      <sheetName val="Depn_Summary7"/>
      <sheetName val="G2__Prepayments5"/>
      <sheetName val="Rate_data5"/>
      <sheetName val="Asset_List5"/>
      <sheetName val="items_left5"/>
      <sheetName val="U10_5"/>
      <sheetName val="All_L&amp;D4"/>
      <sheetName val="Customize_Your_Invoice4"/>
      <sheetName val="CA_620"/>
      <sheetName val="CAPACITY_TW4"/>
      <sheetName val="OSM_to_client4"/>
      <sheetName val="Further_queries4"/>
      <sheetName val="Consol_Note4"/>
      <sheetName val="O1-1CA_4"/>
      <sheetName val="Main_orig5"/>
      <sheetName val="CE_CDE_CID_1022014"/>
      <sheetName val="FTT-_Profitability4"/>
      <sheetName val="Additional_Procedures4"/>
      <sheetName val="FTT-_Balance_Sheet4"/>
      <sheetName val="Cash&amp;Bank_-_A4"/>
      <sheetName val="CAPEX_SUM5"/>
      <sheetName val="REHAB_WTPS4"/>
      <sheetName val="Heat_Rate4"/>
      <sheetName val="TAMS33-2_97_4"/>
      <sheetName val="App_II4"/>
      <sheetName val="CA_Sheet_(amend)4"/>
      <sheetName val="BS_CON__ADJ4"/>
      <sheetName val="PL_CON_ADJ4"/>
      <sheetName val="Equity_Analysis4"/>
      <sheetName val="Notes_(YE)4"/>
      <sheetName val="Cost_Analysis4"/>
      <sheetName val="Lenders_Ratios_juneseptnov5"/>
      <sheetName val="AETST_201712_TB4"/>
      <sheetName val="Simple_Coff_4"/>
      <sheetName val="Table_of_contents4"/>
      <sheetName val="Activity_Price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SCH_D4"/>
      <sheetName val="SCH_204"/>
      <sheetName val="PM_Setting4"/>
      <sheetName val="Leasehold_improvement4"/>
      <sheetName val="Lay_Rate4"/>
      <sheetName val="List_data_adj_4"/>
      <sheetName val="Cost_Allocation4"/>
      <sheetName val="SAP_Output4"/>
      <sheetName val="61_HR4"/>
      <sheetName val="65_FINANCE4"/>
      <sheetName val="Sheet1_(2)4"/>
      <sheetName val="Block_A-FlrBm(Conc&amp;Fwk)4"/>
      <sheetName val="Macola_GL4"/>
      <sheetName val="Budget_and_Actual_Units_Input4"/>
      <sheetName val="Foreign_Multiple4"/>
      <sheetName val="Control_Log4"/>
      <sheetName val="FSA_(Attach)5"/>
      <sheetName val="BPR_5"/>
      <sheetName val="U52-_KIV4"/>
      <sheetName val="Pack_St_Val_95_(Local)4"/>
      <sheetName val="FX_rates4"/>
      <sheetName val="CAP_WORKSHEET5"/>
      <sheetName val="A1575_Hytas4"/>
      <sheetName val="Access_Nodes4"/>
      <sheetName val="Instructions_&amp;_Values4"/>
      <sheetName val="Sheet1_(3)4"/>
      <sheetName val="financial_statements4"/>
      <sheetName val="FX_Table_HIDDEN4"/>
      <sheetName val="BIS_LIST_NTH_184"/>
      <sheetName val="Castrol_BSS4"/>
      <sheetName val="Export_Sales4"/>
      <sheetName val="3_P&amp;L_4"/>
      <sheetName val="M_1_Interim4"/>
      <sheetName val="AUDIT_SCHEDULE7"/>
      <sheetName val="LOBs_Apr_067"/>
      <sheetName val="Assumptions_(App_I)4"/>
      <sheetName val="Lead_Schedule4"/>
      <sheetName val="List_Material4"/>
      <sheetName val="FS10N-GR_645050504"/>
      <sheetName val="Rate_Rec_4"/>
      <sheetName val="nbpol_&amp;_gppol_mgt_accts4"/>
      <sheetName val="Summary_Sheet3"/>
      <sheetName val="Data_Sheet3"/>
      <sheetName val="A1_A01_02-PAT3"/>
      <sheetName val="1A_A01_ORA3"/>
      <sheetName val="A1_A01_03_-_T&amp;A3"/>
      <sheetName val="Manpower_Cost_PGB_Actual_23"/>
      <sheetName val="KOMSB_Monthly_Package3"/>
      <sheetName val="pl_by_project_06_for_Auditor3"/>
      <sheetName val="Investment_Detail3"/>
      <sheetName val="MAY_20103"/>
      <sheetName val="Bursa_07A-08Budget_costs3"/>
      <sheetName val="Bursa_08Budget_rev3"/>
      <sheetName val="Stand-alone_val3"/>
      <sheetName val="2003_Assumption3"/>
      <sheetName val="Trial_Balance3"/>
      <sheetName val="Acc_Analysis_Feb_043"/>
      <sheetName val="Library_Procedures3"/>
      <sheetName val="income_stmt_sched3"/>
      <sheetName val="CONSOLIDATED_QTR3"/>
      <sheetName val="CA_Sheet28"/>
      <sheetName val="P12_428"/>
      <sheetName val="CA_Comp28"/>
      <sheetName val="Company_Info28"/>
      <sheetName val="Breakdown_(1)28"/>
      <sheetName val="B-_127"/>
      <sheetName val="F2-3-6_OH_absorbtion_rate_28"/>
      <sheetName val="Forecast_200027"/>
      <sheetName val="adm&amp;selling_exp27"/>
      <sheetName val="Expense_Summary26"/>
      <sheetName val="U2_126"/>
      <sheetName val="U101_P&amp;L26"/>
      <sheetName val="U601_Salary26"/>
      <sheetName val="BPCOR_DETAILS22"/>
      <sheetName val="BPMKT_DETAILS22"/>
      <sheetName val="U2_227"/>
      <sheetName val="N2_Detailed_Listing_(Pre-fina22"/>
      <sheetName val="ABR_P&amp;L22"/>
      <sheetName val="FF-2_(1)26"/>
      <sheetName val="PLmth_22"/>
      <sheetName val="Cost_centre_expenditure22"/>
      <sheetName val="U_5-Administrative_expenses22"/>
      <sheetName val="U_-Income_statement22"/>
      <sheetName val="U_2-Oil_Palm_Products_Trading22"/>
      <sheetName val="1_LeadSchedule26"/>
      <sheetName val="Comp_equip26"/>
      <sheetName val="Customize_Your_Loan_Manager23"/>
      <sheetName val="Loan_Amortization_Table23"/>
      <sheetName val="Interim_--&gt;_Top26"/>
      <sheetName val="Gain_Loss_Calculation27"/>
      <sheetName val="depn-Sep_0326"/>
      <sheetName val="U2_Sales23"/>
      <sheetName val="4_Analysis23"/>
      <sheetName val="O1_1__CA_Sheet23"/>
      <sheetName val="CR_AJE23"/>
      <sheetName val="U1_624"/>
      <sheetName val="U1_222"/>
      <sheetName val="U1_522"/>
      <sheetName val="U1_122"/>
      <sheetName val="U1_322"/>
      <sheetName val="17_2_122"/>
      <sheetName val="18_126"/>
      <sheetName val="6_222"/>
      <sheetName val="6_5_222"/>
      <sheetName val="5_226"/>
      <sheetName val="7_1_322"/>
      <sheetName val="17_2_222"/>
      <sheetName val="3_322"/>
      <sheetName val="6_422"/>
      <sheetName val="4_322"/>
      <sheetName val="17_122"/>
      <sheetName val="17_2_322"/>
      <sheetName val="7_1_222"/>
      <sheetName val="4_422"/>
      <sheetName val="2_322"/>
      <sheetName val="U2_-_Sales22"/>
      <sheetName val="K101_22"/>
      <sheetName val="General_Info22"/>
      <sheetName val="6_Analysis22"/>
      <sheetName val="&lt;O1-1&gt;CA_Sheet28"/>
      <sheetName val="Hyperion_28"/>
      <sheetName val="Profit_&amp;_loss28"/>
      <sheetName val="KS_CONSO28"/>
      <sheetName val="6A_CA28"/>
      <sheetName val="Sales_Price28"/>
      <sheetName val="IBACOMP_XLS27"/>
      <sheetName val="BIS_LIST-NTH_1827"/>
      <sheetName val="YA00_CYB27"/>
      <sheetName val="E3_126"/>
      <sheetName val="E1_126"/>
      <sheetName val="E2_126"/>
      <sheetName val="Data_Sheet_26"/>
      <sheetName val="U1_P&amp;L26"/>
      <sheetName val="M101_Creditors_lead26"/>
      <sheetName val="K101_FA_Lead26"/>
      <sheetName val="E101_Lead26"/>
      <sheetName val="OTHER_KPI222"/>
      <sheetName val="OTHER_KPI122"/>
      <sheetName val="U10_-_adm22"/>
      <sheetName val="Flights_Timbetable22"/>
      <sheetName val="U1_422"/>
      <sheetName val="CA_working26"/>
      <sheetName val="O1-1CA_Sheet22"/>
      <sheetName val="M_MM26"/>
      <sheetName val="Sales_-_Machinery_&amp;_Equipment22"/>
      <sheetName val="E601_Debtors_Circular22"/>
      <sheetName val="job_wip22"/>
      <sheetName val="Year_End22"/>
      <sheetName val="addl_cost22"/>
      <sheetName val="Cum_91-9326"/>
      <sheetName val="Dec_9426"/>
      <sheetName val="U101_P_L22"/>
      <sheetName val="BS_control22"/>
      <sheetName val="Electrical_22"/>
      <sheetName val="ER102_Movement_Prov_D_Debts_22"/>
      <sheetName val="ER103_Specific_collectibility22"/>
      <sheetName val="Kod_Negara_22"/>
      <sheetName val="Muka_122"/>
      <sheetName val="Payable_Fee_-_Liquidity_(supp22"/>
      <sheetName val="Ex_Rate22"/>
      <sheetName val="GOVT_26"/>
      <sheetName val="To_Generate22"/>
      <sheetName val="SCH_B21"/>
      <sheetName val="5_Analysis24"/>
      <sheetName val="JUNE_EOH-MASTER_(2)24"/>
      <sheetName val="stock1020v1_324"/>
      <sheetName val="Sch_A_to___24"/>
      <sheetName val="24100_Accr_Liab23"/>
      <sheetName val="EMAS_Data22"/>
      <sheetName val="Sort_Of_SAP-GL24"/>
      <sheetName val="O2_TC22"/>
      <sheetName val="_IB-PL-00-01_SUMMARY22"/>
      <sheetName val="Model_Pricing22"/>
      <sheetName val="NPBT_Detail~Brands22"/>
      <sheetName val="E101_-_Lead22"/>
      <sheetName val="F101_-_inventory_22"/>
      <sheetName val="O101_-_Lead22"/>
      <sheetName val="U101_-_Lead22"/>
      <sheetName val="K4__F&amp;F26"/>
      <sheetName val="Green_details24"/>
      <sheetName val="X_Rates24"/>
      <sheetName val="subscriber_forcast26"/>
      <sheetName val="EQUIP_II_2004_-_200526"/>
      <sheetName val="Business_Unit26"/>
      <sheetName val="13_226"/>
      <sheetName val="4_226"/>
      <sheetName val="13_126"/>
      <sheetName val="19_126"/>
      <sheetName val="2_226"/>
      <sheetName val="13_326"/>
      <sheetName val="K1-1_Addn24"/>
      <sheetName val="WP-3__Inventories21"/>
      <sheetName val="fixed_assets-amended22"/>
      <sheetName val="Balance_Sheet22"/>
      <sheetName val="Income_Statement22"/>
      <sheetName val="15100_Prepayment23"/>
      <sheetName val="Entity_Data22"/>
      <sheetName val="21_222"/>
      <sheetName val="11_322"/>
      <sheetName val="14_222"/>
      <sheetName val="21_322"/>
      <sheetName val="7_222"/>
      <sheetName val="21_422"/>
      <sheetName val="14_122"/>
      <sheetName val="CFS_US-Canada_CAD22"/>
      <sheetName val="CFS_AP-NZD_(Trade_Bills)22"/>
      <sheetName val="M-1_Nov22"/>
      <sheetName val="DEPRECIATION_&amp;_VSE22"/>
      <sheetName val="MARKET_-_DATA_SHEET22"/>
      <sheetName val="FE-1770_P122"/>
      <sheetName val="EMAS_Overview22"/>
      <sheetName val="TAX_COMP22"/>
      <sheetName val="K10-1_22"/>
      <sheetName val="Significant_Processes22"/>
      <sheetName val="Format_(2)24"/>
      <sheetName val="Statutory_Query21"/>
      <sheetName val="Sch_FA_424"/>
      <sheetName val="F-1_F-224"/>
      <sheetName val="Input_Template22"/>
      <sheetName val="PDC_(JV)22"/>
      <sheetName val="Appx_B22"/>
      <sheetName val="ASSLIST2_XLS22"/>
      <sheetName val="Atth_CC22"/>
      <sheetName val="cc_196_(SYS)_(2)22"/>
      <sheetName val="lead_22"/>
      <sheetName val="YR99_RENTAL_ACCRUAL22"/>
      <sheetName val="Approfit_Zinc_AWP_0322"/>
      <sheetName val="CMA_EIFFEL22"/>
      <sheetName val="RM_Prices_-_Overheads22"/>
      <sheetName val="Appendix_II22"/>
      <sheetName val="HFM_Config22"/>
      <sheetName val="NTFS_200322"/>
      <sheetName val="1A_TaxComp_(pi)22"/>
      <sheetName val="MTO_REV_2(ARMOR)24"/>
      <sheetName val="T101_22"/>
      <sheetName val="Stat_Notes6"/>
      <sheetName val="FF402-WIP_movement8"/>
      <sheetName val="FF403-WIP_movement8"/>
      <sheetName val="Tax_Rates8"/>
      <sheetName val="Change_on_30_Aug22"/>
      <sheetName val="COP_with_WO-sort22"/>
      <sheetName val="start_date22"/>
      <sheetName val="E3_-_Doubtful_debts22"/>
      <sheetName val="NOTE_222"/>
      <sheetName val="U2_-_Salf틪7"/>
      <sheetName val="2000_Actual_6"/>
      <sheetName val="0+12_Forecast6"/>
      <sheetName val="Selected_Trend_Report6"/>
      <sheetName val="A2_17"/>
      <sheetName val="A4_27"/>
      <sheetName val="A3_17"/>
      <sheetName val="Consolidated_Workings6"/>
      <sheetName val="AETTB_Current6"/>
      <sheetName val="IBNR_Sheet22"/>
      <sheetName val="UCR_Sheet22"/>
      <sheetName val="Dev_Profitability_(2)6"/>
      <sheetName val="Precomm_Work22"/>
      <sheetName val="DECO_INCOME22"/>
      <sheetName val="Feb_0422"/>
      <sheetName val="BPR-PL_7"/>
      <sheetName val="BPR_-_Conclusion7"/>
      <sheetName val="PRICE_@_31_Jan_20006"/>
      <sheetName val="IBA_&lt;O3&gt;11"/>
      <sheetName val="Income_Statements_10"/>
      <sheetName val="Sum_IQA10"/>
      <sheetName val="Comet_ASPIRE10"/>
      <sheetName val="Comet_Sequential10"/>
      <sheetName val="Comet_yoy10"/>
      <sheetName val="exchange_Rate10"/>
      <sheetName val="U250f__Fuel_Cost10"/>
      <sheetName val="U251f__Fuel_price10"/>
      <sheetName val="sch_1_computation9"/>
      <sheetName val="WNS_NA_31_03_049"/>
      <sheetName val="WNS_UK_31_03_049"/>
      <sheetName val="F1-Stock_Listing9"/>
      <sheetName val="SW_Mtce9"/>
      <sheetName val="E2_AR_listing(not_used)7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KOI_B-Survey6"/>
      <sheetName val="PBT_Det6"/>
      <sheetName val="Services_site21"/>
      <sheetName val="10__Charter_Rate_(All)8"/>
      <sheetName val="Inventory_Master_List6"/>
      <sheetName val="Bill_36"/>
      <sheetName val="Exp__due_date6"/>
      <sheetName val="30092017_Exp__due_date6"/>
      <sheetName val="job_title6"/>
      <sheetName val="retention_preCLA6"/>
      <sheetName val="SCH_2-56"/>
      <sheetName val="TB_Worksheet6"/>
      <sheetName val="My_TB6"/>
      <sheetName val="Graph_Data6"/>
      <sheetName val="Africa_Top106"/>
      <sheetName val="Americas_Top106"/>
      <sheetName val="FCL_rate6"/>
      <sheetName val="sheet_16"/>
      <sheetName val="01ADDL_F_A_5"/>
      <sheetName val="Depn_Summary8"/>
      <sheetName val="G2__Prepayments6"/>
      <sheetName val="Rate_data6"/>
      <sheetName val="Asset_List6"/>
      <sheetName val="items_left6"/>
      <sheetName val="U10_6"/>
      <sheetName val="Final_Sum_5"/>
      <sheetName val="All_L&amp;D5"/>
      <sheetName val="Input_Screen5"/>
      <sheetName val="Customize_Your_Invoice5"/>
      <sheetName val="wk_prgs5"/>
      <sheetName val="U_memo4"/>
      <sheetName val="CA_621"/>
      <sheetName val="CAPACITY_TW5"/>
      <sheetName val="OSM_to_client5"/>
      <sheetName val="Further_queries5"/>
      <sheetName val="Consol_Note5"/>
      <sheetName val="O1-1CA_5"/>
      <sheetName val="Main_orig6"/>
      <sheetName val="CE_CDE_CID_1022015"/>
      <sheetName val="FTT-_Profitability5"/>
      <sheetName val="Additional_Procedures5"/>
      <sheetName val="FTT-_Balance_Sheet5"/>
      <sheetName val="Cash&amp;Bank_-_A5"/>
      <sheetName val="CAPEX_SUM6"/>
      <sheetName val="REHAB_WTPS5"/>
      <sheetName val="Heat_Rate5"/>
      <sheetName val="TAMS33-2_97_5"/>
      <sheetName val="App_II5"/>
      <sheetName val="CA_Sheet_(amend)5"/>
      <sheetName val="BS_CON__ADJ5"/>
      <sheetName val="PL_CON_ADJ5"/>
      <sheetName val="Equity_Analysis5"/>
      <sheetName val="Notes_(YE)5"/>
      <sheetName val="Cost_Analysis5"/>
      <sheetName val="Lenders_Ratios_juneseptnov6"/>
      <sheetName val="AETST_201712_TB5"/>
      <sheetName val="Simple_Coff_5"/>
      <sheetName val="Table_of_contents5"/>
      <sheetName val="Activity_Price5"/>
      <sheetName val="SC_Format5"/>
      <sheetName val="What's_New5"/>
      <sheetName val="ProformaNTA_Adj5"/>
      <sheetName val="PRSB_Notes5"/>
      <sheetName val="PRSB_Development5"/>
      <sheetName val="PRSB_Contractor5"/>
      <sheetName val="JV_Agreement5"/>
      <sheetName val="SCH_D5"/>
      <sheetName val="SCH_205"/>
      <sheetName val="PM_Setting5"/>
      <sheetName val="Leasehold_improvement5"/>
      <sheetName val="Lay_Rate5"/>
      <sheetName val="List_data_adj_5"/>
      <sheetName val="Cost_Allocation5"/>
      <sheetName val="SAP_Output5"/>
      <sheetName val="61_HR5"/>
      <sheetName val="65_FINANCE5"/>
      <sheetName val="Sheet1_(2)5"/>
      <sheetName val="Block_A-FlrBm(Conc&amp;Fwk)5"/>
      <sheetName val="Macola_GL5"/>
      <sheetName val="Budget_and_Actual_Units_Input5"/>
      <sheetName val="IDMS_vs_SJIC_(Profit)5"/>
      <sheetName val="Foreign_Multiple5"/>
      <sheetName val="Control_Log5"/>
      <sheetName val="FSA_(Attach)6"/>
      <sheetName val="BPR_6"/>
      <sheetName val="U52-_KIV5"/>
      <sheetName val="Pack_St_Val_95_(Local)5"/>
      <sheetName val="FX_rates5"/>
      <sheetName val="CAP_WORKSHEET6"/>
      <sheetName val="A1575_Hytas5"/>
      <sheetName val="Access_Nodes5"/>
      <sheetName val="Instructions_&amp;_Values5"/>
      <sheetName val="Sheet1_(3)5"/>
      <sheetName val="financial_statements5"/>
      <sheetName val="FX_Table_HIDDEN5"/>
      <sheetName val="BIS_LIST_NTH_185"/>
      <sheetName val="Castrol_BSS5"/>
      <sheetName val="Export_Sales5"/>
      <sheetName val="3_P&amp;L_5"/>
      <sheetName val="M_1_Interim5"/>
      <sheetName val="AUDIT_SCHEDULE8"/>
      <sheetName val="LOBs_Apr_068"/>
      <sheetName val="Assumptions_(App_I)5"/>
      <sheetName val="Lead_Schedule5"/>
      <sheetName val="List_Material5"/>
      <sheetName val="FS10N-GR_645050505"/>
      <sheetName val="Rate_Rec_5"/>
      <sheetName val="CA_Sum4"/>
      <sheetName val="nbpol_&amp;_gppol_mgt_accts5"/>
      <sheetName val="Sch__9_-_Administration4"/>
      <sheetName val="pro_chsm4"/>
      <sheetName val="Common_Infra4"/>
      <sheetName val="F1_24"/>
      <sheetName val="A3_34"/>
      <sheetName val="A3_44"/>
      <sheetName val="20_04"/>
      <sheetName val="100_14"/>
      <sheetName val="03_04"/>
      <sheetName val="O4_CA5"/>
      <sheetName val="Form_Admin4"/>
      <sheetName val="SCH_224"/>
      <sheetName val="Air_Conditional4"/>
      <sheetName val="Motor_Vehicle4"/>
      <sheetName val="Forward_Purchase4"/>
      <sheetName val="Year_Creation4"/>
      <sheetName val="01_04"/>
      <sheetName val="Price_List4"/>
      <sheetName val="NADIA_21114"/>
      <sheetName val="Summary_Sheet4"/>
      <sheetName val="Breakeven_Analysis4"/>
      <sheetName val="Trial_Balance4"/>
      <sheetName val="Data_Sheet4"/>
      <sheetName val="A1_A01_02-PAT4"/>
      <sheetName val="1A_A01_ORA4"/>
      <sheetName val="A1_A01_03_-_T&amp;A4"/>
      <sheetName val="Manpower_Cost_PGB_Actual_24"/>
      <sheetName val="KOMSB_Monthly_Package4"/>
      <sheetName val="pl_by_project_06_for_Auditor4"/>
      <sheetName val="Investment_Detail4"/>
      <sheetName val="MAY_20104"/>
      <sheetName val="Depreciation_Calc4"/>
      <sheetName val="Bursa_07A-08Budget_costs4"/>
      <sheetName val="Bursa_08Budget_rev4"/>
      <sheetName val="Std_cost4"/>
      <sheetName val="Acc_Analysis_Feb_044"/>
      <sheetName val="Library_Procedures4"/>
      <sheetName val="income_stmt_sched4"/>
      <sheetName val="CONSOLIDATED_QTR4"/>
      <sheetName val="Bill_24"/>
      <sheetName val="Bill_44"/>
      <sheetName val="Stand-alone_val4"/>
      <sheetName val="2003_Assumption4"/>
      <sheetName val="DDsales"/>
      <sheetName val="TFRBI"/>
      <sheetName val="13-CA"/>
      <sheetName val="Guidance"/>
      <sheetName val="2.1"/>
      <sheetName val="Designations"/>
      <sheetName val="CA_Sheet29"/>
      <sheetName val="P12_429"/>
      <sheetName val="CA_Comp29"/>
      <sheetName val="Company_Info29"/>
      <sheetName val="Breakdown_(1)29"/>
      <sheetName val="B-_128"/>
      <sheetName val="F2-3-6_OH_absorbtion_rate_29"/>
      <sheetName val="Forecast_200028"/>
      <sheetName val="adm&amp;selling_exp28"/>
      <sheetName val="Expense_Summary27"/>
      <sheetName val="U2_127"/>
      <sheetName val="U101_P&amp;L27"/>
      <sheetName val="U601_Salary27"/>
      <sheetName val="BPCOR_DETAILS23"/>
      <sheetName val="BPMKT_DETAILS23"/>
      <sheetName val="U2_228"/>
      <sheetName val="N2_Detailed_Listing_(Pre-fina23"/>
      <sheetName val="ABR_P&amp;L23"/>
      <sheetName val="FF-2_(1)27"/>
      <sheetName val="PLmth_23"/>
      <sheetName val="Cost_centre_expenditure23"/>
      <sheetName val="U_5-Administrative_expenses23"/>
      <sheetName val="U_-Income_statement23"/>
      <sheetName val="U_2-Oil_Palm_Products_Trading23"/>
      <sheetName val="1_LeadSchedule27"/>
      <sheetName val="Comp_equip27"/>
      <sheetName val="Customize_Your_Loan_Manager24"/>
      <sheetName val="Loan_Amortization_Table24"/>
      <sheetName val="Interim_--&gt;_Top27"/>
      <sheetName val="Gain_Loss_Calculation28"/>
      <sheetName val="depn-Sep_0327"/>
      <sheetName val="U2_Sales24"/>
      <sheetName val="4_Analysis24"/>
      <sheetName val="O1_1__CA_Sheet24"/>
      <sheetName val="CR_AJE24"/>
      <sheetName val="U1_625"/>
      <sheetName val="U1_223"/>
      <sheetName val="U1_523"/>
      <sheetName val="U1_123"/>
      <sheetName val="U1_323"/>
      <sheetName val="17_2_123"/>
      <sheetName val="18_127"/>
      <sheetName val="6_223"/>
      <sheetName val="6_5_223"/>
      <sheetName val="5_227"/>
      <sheetName val="7_1_323"/>
      <sheetName val="17_2_223"/>
      <sheetName val="3_323"/>
      <sheetName val="6_423"/>
      <sheetName val="4_323"/>
      <sheetName val="17_123"/>
      <sheetName val="17_2_323"/>
      <sheetName val="7_1_223"/>
      <sheetName val="4_423"/>
      <sheetName val="2_323"/>
      <sheetName val="U2_-_Sales23"/>
      <sheetName val="K101_23"/>
      <sheetName val="General_Info23"/>
      <sheetName val="6_Analysis23"/>
      <sheetName val="&lt;O1-1&gt;CA_Sheet29"/>
      <sheetName val="Hyperion_29"/>
      <sheetName val="Profit_&amp;_loss29"/>
      <sheetName val="KS_CONSO29"/>
      <sheetName val="6A_CA29"/>
      <sheetName val="Sales_Price29"/>
      <sheetName val="IBACOMP_XLS28"/>
      <sheetName val="BIS_LIST-NTH_1828"/>
      <sheetName val="YA00_CYB28"/>
      <sheetName val="E3_127"/>
      <sheetName val="E1_127"/>
      <sheetName val="E2_127"/>
      <sheetName val="Data_Sheet_27"/>
      <sheetName val="U1_P&amp;L27"/>
      <sheetName val="M101_Creditors_lead27"/>
      <sheetName val="K101_FA_Lead27"/>
      <sheetName val="E101_Lead27"/>
      <sheetName val="OTHER_KPI223"/>
      <sheetName val="OTHER_KPI123"/>
      <sheetName val="U10_-_adm23"/>
      <sheetName val="Flights_Timbetable23"/>
      <sheetName val="U1_423"/>
      <sheetName val="CA_working27"/>
      <sheetName val="O1-1CA_Sheet23"/>
      <sheetName val="M_MM27"/>
      <sheetName val="Sales_-_Machinery_&amp;_Equipment23"/>
      <sheetName val="E601_Debtors_Circular23"/>
      <sheetName val="job_wip23"/>
      <sheetName val="Year_End23"/>
      <sheetName val="addl_cost23"/>
      <sheetName val="Cum_91-9327"/>
      <sheetName val="Dec_9427"/>
      <sheetName val="U101_P_L23"/>
      <sheetName val="BS_control23"/>
      <sheetName val="Electrical_23"/>
      <sheetName val="ER102_Movement_Prov_D_Debts_23"/>
      <sheetName val="ER103_Specific_collectibility23"/>
      <sheetName val="Kod_Negara_23"/>
      <sheetName val="Muka_123"/>
      <sheetName val="Payable_Fee_-_Liquidity_(supp23"/>
      <sheetName val="Ex_Rate23"/>
      <sheetName val="GOVT_27"/>
      <sheetName val="To_Generate23"/>
      <sheetName val="SCH_B22"/>
      <sheetName val="5_Analysis25"/>
      <sheetName val="JUNE_EOH-MASTER_(2)25"/>
      <sheetName val="stock1020v1_325"/>
      <sheetName val="Sch_A_to___25"/>
      <sheetName val="24100_Accr_Liab24"/>
      <sheetName val="EMAS_Data23"/>
      <sheetName val="Sort_Of_SAP-GL25"/>
      <sheetName val="O2_TC23"/>
      <sheetName val="_IB-PL-00-01_SUMMARY23"/>
      <sheetName val="Model_Pricing23"/>
      <sheetName val="NPBT_Detail~Brands23"/>
      <sheetName val="E101_-_Lead23"/>
      <sheetName val="F101_-_inventory_23"/>
      <sheetName val="O101_-_Lead23"/>
      <sheetName val="U101_-_Lead23"/>
      <sheetName val="K4__F&amp;F27"/>
      <sheetName val="Green_details25"/>
      <sheetName val="X_Rates25"/>
      <sheetName val="subscriber_forcast27"/>
      <sheetName val="EQUIP_II_2004_-_200527"/>
      <sheetName val="Business_Unit27"/>
      <sheetName val="13_227"/>
      <sheetName val="4_227"/>
      <sheetName val="13_127"/>
      <sheetName val="19_127"/>
      <sheetName val="2_227"/>
      <sheetName val="13_327"/>
      <sheetName val="K1-1_Addn25"/>
      <sheetName val="WP-3__Inventories22"/>
      <sheetName val="fixed_assets-amended23"/>
      <sheetName val="Balance_Sheet23"/>
      <sheetName val="Income_Statement23"/>
      <sheetName val="15100_Prepayment24"/>
      <sheetName val="Entity_Data23"/>
      <sheetName val="21_223"/>
      <sheetName val="11_323"/>
      <sheetName val="14_223"/>
      <sheetName val="21_323"/>
      <sheetName val="7_223"/>
      <sheetName val="21_423"/>
      <sheetName val="14_123"/>
      <sheetName val="CFS_US-Canada_CAD23"/>
      <sheetName val="CFS_AP-NZD_(Trade_Bills)23"/>
      <sheetName val="M-1_Nov23"/>
      <sheetName val="DEPRECIATION_&amp;_VSE23"/>
      <sheetName val="MARKET_-_DATA_SHEET23"/>
      <sheetName val="FE-1770_P123"/>
      <sheetName val="EMAS_Overview23"/>
      <sheetName val="TAX_COMP23"/>
      <sheetName val="K10-1_23"/>
      <sheetName val="Significant_Processes23"/>
      <sheetName val="Format_(2)25"/>
      <sheetName val="Statutory_Query22"/>
      <sheetName val="Sch_FA_425"/>
      <sheetName val="F-1_F-225"/>
      <sheetName val="Input_Template23"/>
      <sheetName val="PDC_(JV)23"/>
      <sheetName val="Appx_B23"/>
      <sheetName val="ASSLIST2_XLS23"/>
      <sheetName val="Atth_CC23"/>
      <sheetName val="cc_196_(SYS)_(2)23"/>
      <sheetName val="lead_23"/>
      <sheetName val="YR99_RENTAL_ACCRUAL23"/>
      <sheetName val="Approfit_Zinc_AWP_0323"/>
      <sheetName val="CMA_EIFFEL23"/>
      <sheetName val="RM_Prices_-_Overheads23"/>
      <sheetName val="Appendix_II23"/>
      <sheetName val="HFM_Config23"/>
      <sheetName val="NTFS_200323"/>
      <sheetName val="1A_TaxComp_(pi)23"/>
      <sheetName val="MTO_REV_2(ARMOR)25"/>
      <sheetName val="T101_23"/>
      <sheetName val="Stat_Notes7"/>
      <sheetName val="FF402-WIP_movement9"/>
      <sheetName val="FF403-WIP_movement9"/>
      <sheetName val="Tax_Rates9"/>
      <sheetName val="Change_on_30_Aug23"/>
      <sheetName val="COP_with_WO-sort23"/>
      <sheetName val="start_date23"/>
      <sheetName val="E3_-_Doubtful_debts23"/>
      <sheetName val="NOTE_223"/>
      <sheetName val="U2_-_Salf틪8"/>
      <sheetName val="2000_Actual_7"/>
      <sheetName val="0+12_Forecast7"/>
      <sheetName val="Selected_Trend_Report7"/>
      <sheetName val="A2_18"/>
      <sheetName val="A4_28"/>
      <sheetName val="A3_18"/>
      <sheetName val="Consolidated_Workings7"/>
      <sheetName val="AETTB_Current7"/>
      <sheetName val="IBNR_Sheet23"/>
      <sheetName val="UCR_Sheet23"/>
      <sheetName val="Dev_Profitability_(2)7"/>
      <sheetName val="Precomm_Work23"/>
      <sheetName val="DECO_INCOME23"/>
      <sheetName val="Feb_0423"/>
      <sheetName val="BPR-PL_8"/>
      <sheetName val="BPR_-_Conclusion8"/>
      <sheetName val="PRICE_@_31_Jan_20007"/>
      <sheetName val="IBA_&lt;O3&gt;12"/>
      <sheetName val="Income_Statements_11"/>
      <sheetName val="Sum_IQA11"/>
      <sheetName val="Comet_ASPIRE11"/>
      <sheetName val="Comet_Sequential11"/>
      <sheetName val="Comet_yoy11"/>
      <sheetName val="exchange_Rate11"/>
      <sheetName val="U250f__Fuel_Cost11"/>
      <sheetName val="U251f__Fuel_price11"/>
      <sheetName val="sch_1_computation10"/>
      <sheetName val="WNS_NA_31_03_0410"/>
      <sheetName val="WNS_UK_31_03_0410"/>
      <sheetName val="F1-Stock_Listing10"/>
      <sheetName val="SW_Mtce10"/>
      <sheetName val="E2_AR_listing(not_used)8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KOI_B-Survey7"/>
      <sheetName val="PBT_Det7"/>
      <sheetName val="Services_site22"/>
      <sheetName val="10__Charter_Rate_(All)9"/>
      <sheetName val="Inventory_Master_List7"/>
      <sheetName val="Bill_37"/>
      <sheetName val="Exp__due_date7"/>
      <sheetName val="30092017_Exp__due_date7"/>
      <sheetName val="job_title7"/>
      <sheetName val="retention_preCLA7"/>
      <sheetName val="SCH_2-57"/>
      <sheetName val="TB_Worksheet7"/>
      <sheetName val="My_TB7"/>
      <sheetName val="Graph_Data7"/>
      <sheetName val="Africa_Top107"/>
      <sheetName val="Americas_Top107"/>
      <sheetName val="FCL_rate7"/>
      <sheetName val="sheet_17"/>
      <sheetName val="01ADDL_F_A_6"/>
      <sheetName val="Depn_Summary9"/>
      <sheetName val="G2__Prepayments7"/>
      <sheetName val="Rate_data7"/>
      <sheetName val="Asset_List7"/>
      <sheetName val="items_left7"/>
      <sheetName val="U10_7"/>
      <sheetName val="Final_Sum_6"/>
      <sheetName val="All_L&amp;D6"/>
      <sheetName val="Input_Screen6"/>
      <sheetName val="Customize_Your_Invoice6"/>
      <sheetName val="wk_prgs6"/>
      <sheetName val="U_memo5"/>
      <sheetName val="CA_622"/>
      <sheetName val="CAPACITY_TW6"/>
      <sheetName val="OSM_to_client6"/>
      <sheetName val="Further_queries6"/>
      <sheetName val="Consol_Note6"/>
      <sheetName val="O1-1CA_6"/>
      <sheetName val="Main_orig7"/>
      <sheetName val="CE_CDE_CID_1022016"/>
      <sheetName val="FTT-_Profitability6"/>
      <sheetName val="Additional_Procedures6"/>
      <sheetName val="FTT-_Balance_Sheet6"/>
      <sheetName val="Cash&amp;Bank_-_A6"/>
      <sheetName val="CAPEX_SUM7"/>
      <sheetName val="REHAB_WTPS6"/>
      <sheetName val="Heat_Rate6"/>
      <sheetName val="TAMS33-2_97_6"/>
      <sheetName val="App_II6"/>
      <sheetName val="CA_Sheet_(amend)6"/>
      <sheetName val="BS_CON__ADJ6"/>
      <sheetName val="PL_CON_ADJ6"/>
      <sheetName val="Equity_Analysis6"/>
      <sheetName val="Notes_(YE)6"/>
      <sheetName val="Cost_Analysis6"/>
      <sheetName val="Lenders_Ratios_juneseptnov7"/>
      <sheetName val="AETST_201712_TB6"/>
      <sheetName val="Simple_Coff_6"/>
      <sheetName val="Table_of_contents6"/>
      <sheetName val="Activity_Price6"/>
      <sheetName val="SC_Format6"/>
      <sheetName val="What's_New6"/>
      <sheetName val="ProformaNTA_Adj6"/>
      <sheetName val="PRSB_Notes6"/>
      <sheetName val="PRSB_Development6"/>
      <sheetName val="PRSB_Contractor6"/>
      <sheetName val="JV_Agreement6"/>
      <sheetName val="SCH_D6"/>
      <sheetName val="SCH_206"/>
      <sheetName val="PM_Setting6"/>
      <sheetName val="Leasehold_improvement6"/>
      <sheetName val="Lay_Rate6"/>
      <sheetName val="List_data_adj_6"/>
      <sheetName val="Cost_Allocation6"/>
      <sheetName val="SAP_Output6"/>
      <sheetName val="61_HR6"/>
      <sheetName val="65_FINANCE6"/>
      <sheetName val="Sheet1_(2)6"/>
      <sheetName val="Block_A-FlrBm(Conc&amp;Fwk)6"/>
      <sheetName val="Macola_GL6"/>
      <sheetName val="Budget_and_Actual_Units_Input6"/>
      <sheetName val="IDMS_vs_SJIC_(Profit)6"/>
      <sheetName val="Foreign_Multiple6"/>
      <sheetName val="Control_Log6"/>
      <sheetName val="FSA_(Attach)7"/>
      <sheetName val="BPR_7"/>
      <sheetName val="U52-_KIV6"/>
      <sheetName val="Pack_St_Val_95_(Local)6"/>
      <sheetName val="FX_rates6"/>
      <sheetName val="CAP_WORKSHEET7"/>
      <sheetName val="A1575_Hytas6"/>
      <sheetName val="Access_Nodes6"/>
      <sheetName val="Instructions_&amp;_Values6"/>
      <sheetName val="Sheet1_(3)6"/>
      <sheetName val="financial_statements6"/>
      <sheetName val="FX_Table_HIDDEN6"/>
      <sheetName val="BIS_LIST_NTH_186"/>
      <sheetName val="Castrol_BSS6"/>
      <sheetName val="Export_Sales6"/>
      <sheetName val="3_P&amp;L_6"/>
      <sheetName val="M_1_Interim6"/>
      <sheetName val="AUDIT_SCHEDULE9"/>
      <sheetName val="LOBs_Apr_069"/>
      <sheetName val="Assumptions_(App_I)6"/>
      <sheetName val="Lead_Schedule6"/>
      <sheetName val="List_Material6"/>
      <sheetName val="FS10N-GR_645050506"/>
      <sheetName val="Rate_Rec_6"/>
      <sheetName val="CA_Sum5"/>
      <sheetName val="nbpol_&amp;_gppol_mgt_accts6"/>
      <sheetName val="Sch__9_-_Administration5"/>
      <sheetName val="pro_chsm5"/>
      <sheetName val="Common_Infra5"/>
      <sheetName val="F1_25"/>
      <sheetName val="A3_35"/>
      <sheetName val="A3_45"/>
      <sheetName val="20_05"/>
      <sheetName val="100_15"/>
      <sheetName val="03_05"/>
      <sheetName val="O4_CA6"/>
      <sheetName val="Form_Admin5"/>
      <sheetName val="SCH_225"/>
      <sheetName val="Air_Conditional5"/>
      <sheetName val="Motor_Vehicle5"/>
      <sheetName val="Forward_Purchase5"/>
      <sheetName val="Year_Creation5"/>
      <sheetName val="01_05"/>
      <sheetName val="Price_List5"/>
      <sheetName val="NADIA_21115"/>
      <sheetName val="Summary_Sheet5"/>
      <sheetName val="Breakeven_Analysis5"/>
      <sheetName val="Trial_Balance5"/>
      <sheetName val="Data_Sheet5"/>
      <sheetName val="A1_A01_02-PAT5"/>
      <sheetName val="1A_A01_ORA5"/>
      <sheetName val="A1_A01_03_-_T&amp;A5"/>
      <sheetName val="Manpower_Cost_PGB_Actual_25"/>
      <sheetName val="KOMSB_Monthly_Package5"/>
      <sheetName val="pl_by_project_06_for_Auditor5"/>
      <sheetName val="Investment_Detail5"/>
      <sheetName val="MAY_20105"/>
      <sheetName val="Depreciation_Calc5"/>
      <sheetName val="Bursa_07A-08Budget_costs5"/>
      <sheetName val="Bursa_08Budget_rev5"/>
      <sheetName val="Std_cost5"/>
      <sheetName val="Acc_Analysis_Feb_045"/>
      <sheetName val="Library_Procedures5"/>
      <sheetName val="income_stmt_sched5"/>
      <sheetName val="CONSOLIDATED_QTR5"/>
      <sheetName val="Bill_25"/>
      <sheetName val="Bill_45"/>
      <sheetName val="Stand-alone_val5"/>
      <sheetName val="2003_Assumption5"/>
      <sheetName val="Monthly_Trial_Balance"/>
      <sheetName val="EXPORT_DETAILS"/>
      <sheetName val="ave_3_months_del_qty"/>
      <sheetName val="std_tabel"/>
      <sheetName val="Unrecorded_liab_2"/>
      <sheetName val="Leasehold_land2"/>
      <sheetName val="Circularisation_2"/>
      <sheetName val="O_Cred_Cirl_2"/>
      <sheetName val="Audit_fee2"/>
      <sheetName val="Prof_fee2"/>
      <sheetName val="Staff_costs2"/>
      <sheetName val="DIR_rem2"/>
      <sheetName val="No_of_ee002"/>
      <sheetName val="No_of_ee992"/>
      <sheetName val="EPF_2"/>
      <sheetName val="Directors_interest2"/>
      <sheetName val="(Camera)_Assoc_ss2"/>
      <sheetName val="TD253-yearly_AUDIT2"/>
      <sheetName val="&lt;G3&gt;_Prepayment2"/>
      <sheetName val="Bal_Sheet"/>
      <sheetName val="SCH_4_-_7"/>
      <sheetName val="Fa_(G)"/>
      <sheetName val="Mach_&amp;_equip"/>
      <sheetName val="Print_Controls"/>
      <sheetName val="Conv__Debt"/>
      <sheetName val="Conv__Pref_"/>
      <sheetName val="Shares_Outstanding"/>
      <sheetName val="Firm_Value"/>
      <sheetName val="Revenue_Build"/>
      <sheetName val="A2l1_SAD"/>
      <sheetName val="Cash_Book"/>
      <sheetName val="Price_&amp;_TWR"/>
      <sheetName val="Assumptions_2"/>
      <sheetName val="Traffic_Tables"/>
      <sheetName val="C3_"/>
      <sheetName val="WGPnL_5m"/>
      <sheetName val="Revenue__(KL)"/>
      <sheetName val="tax_comp-RA"/>
      <sheetName val="sch_4"/>
      <sheetName val="Change_in_category"/>
      <sheetName val="AR_APR'02"/>
      <sheetName val="Pop_Tested"/>
      <sheetName val="O4(update_on_CA)"/>
      <sheetName val="Lift_Pit_Wall_Rebar_Schedule"/>
      <sheetName val="Lift_Pit_Pile_CapRebar_Schedule"/>
      <sheetName val="0501_DS2130_-_FY2012_P03_v501"/>
      <sheetName val="CF_CVC"/>
      <sheetName val="Piling_Schedule"/>
      <sheetName val="Nego_Form"/>
      <sheetName val="COST_ELEMENT"/>
      <sheetName val="JV1_Repay"/>
      <sheetName val="JV2_Repay"/>
      <sheetName val="JV3_Repay"/>
      <sheetName val="JV4_Repay"/>
      <sheetName val="JV5_Repay"/>
      <sheetName val="JV6_Repay"/>
      <sheetName val="as_of_91206"/>
      <sheetName val="Oth_Item_FY03_QF-1"/>
      <sheetName val="SL_FY03_QF-1"/>
      <sheetName val="It"/>
      <sheetName val="SAD_Schedule"/>
      <sheetName val="Reclassification_Differences"/>
      <sheetName val="Payment_to_NR"/>
      <sheetName val="opt_oxygen"/>
      <sheetName val="opt_steam"/>
      <sheetName val="bp_boiler"/>
      <sheetName val="bp_effluent"/>
      <sheetName val="bp_nitrogen"/>
      <sheetName val="bp_raw"/>
      <sheetName val="bp_steam"/>
      <sheetName val="bp_cooling"/>
      <sheetName val="bp_demin"/>
      <sheetName val="pdh_cooling"/>
      <sheetName val="pdh_potable"/>
      <sheetName val="pdh_steam"/>
      <sheetName val="pdh_raw"/>
      <sheetName val="pdh_demin"/>
      <sheetName val="pdh_electricity"/>
      <sheetName val="amsb_nitrogen"/>
      <sheetName val="cpx_d(q)1"/>
      <sheetName val="Production_Data"/>
      <sheetName val="sales_vol_"/>
      <sheetName val="Profit_Loss"/>
      <sheetName val="Kel_Nov"/>
      <sheetName val="Out_Des"/>
      <sheetName val="CA_Sheet30"/>
      <sheetName val="P12_430"/>
      <sheetName val="CA_Comp30"/>
      <sheetName val="Company_Info30"/>
      <sheetName val="Breakdown_(1)30"/>
      <sheetName val="B-_129"/>
      <sheetName val="F2-3-6_OH_absorbtion_rate_30"/>
      <sheetName val="Forecast_200029"/>
      <sheetName val="adm&amp;selling_exp29"/>
      <sheetName val="Expense_Summary28"/>
      <sheetName val="U2_128"/>
      <sheetName val="U101_P&amp;L28"/>
      <sheetName val="U601_Salary28"/>
      <sheetName val="BPCOR_DETAILS24"/>
      <sheetName val="BPMKT_DETAILS24"/>
      <sheetName val="U2_229"/>
      <sheetName val="N2_Detailed_Listing_(Pre-fina24"/>
      <sheetName val="ABR_P&amp;L24"/>
      <sheetName val="FF-2_(1)28"/>
      <sheetName val="PLmth_24"/>
      <sheetName val="Cost_centre_expenditure24"/>
      <sheetName val="U_5-Administrative_expenses24"/>
      <sheetName val="U_-Income_statement24"/>
      <sheetName val="U_2-Oil_Palm_Products_Trading24"/>
      <sheetName val="1_LeadSchedule28"/>
      <sheetName val="Comp_equip28"/>
      <sheetName val="Customize_Your_Loan_Manager25"/>
      <sheetName val="Loan_Amortization_Table25"/>
      <sheetName val="Interim_--&gt;_Top28"/>
      <sheetName val="Gain_Loss_Calculation29"/>
      <sheetName val="depn-Sep_0328"/>
      <sheetName val="U2_Sales25"/>
      <sheetName val="4_Analysis25"/>
      <sheetName val="O1_1__CA_Sheet25"/>
      <sheetName val="CR_AJE25"/>
      <sheetName val="U1_626"/>
      <sheetName val="U1_224"/>
      <sheetName val="U1_524"/>
      <sheetName val="U1_124"/>
      <sheetName val="U1_324"/>
      <sheetName val="17_2_124"/>
      <sheetName val="18_128"/>
      <sheetName val="6_224"/>
      <sheetName val="6_5_224"/>
      <sheetName val="5_228"/>
      <sheetName val="7_1_324"/>
      <sheetName val="17_2_224"/>
      <sheetName val="3_324"/>
      <sheetName val="6_424"/>
      <sheetName val="4_324"/>
      <sheetName val="17_124"/>
      <sheetName val="17_2_324"/>
      <sheetName val="7_1_224"/>
      <sheetName val="4_424"/>
      <sheetName val="2_324"/>
      <sheetName val="U2_-_Sales24"/>
      <sheetName val="K101_24"/>
      <sheetName val="General_Info24"/>
      <sheetName val="6_Analysis24"/>
      <sheetName val="&lt;O1-1&gt;CA_Sheet30"/>
      <sheetName val="Hyperion_30"/>
      <sheetName val="Profit_&amp;_loss30"/>
      <sheetName val="KS_CONSO30"/>
      <sheetName val="6A_CA30"/>
      <sheetName val="Sales_Price30"/>
      <sheetName val="IBACOMP_XLS29"/>
      <sheetName val="BIS_LIST-NTH_1829"/>
      <sheetName val="YA00_CYB29"/>
      <sheetName val="E3_128"/>
      <sheetName val="E1_128"/>
      <sheetName val="E2_128"/>
      <sheetName val="Data_Sheet_28"/>
      <sheetName val="U1_P&amp;L28"/>
      <sheetName val="M101_Creditors_lead28"/>
      <sheetName val="K101_FA_Lead28"/>
      <sheetName val="E101_Lead28"/>
      <sheetName val="OTHER_KPI224"/>
      <sheetName val="OTHER_KPI124"/>
      <sheetName val="U10_-_adm24"/>
      <sheetName val="Flights_Timbetable24"/>
      <sheetName val="U1_424"/>
      <sheetName val="CA_working28"/>
      <sheetName val="O1-1CA_Sheet24"/>
      <sheetName val="M_MM28"/>
      <sheetName val="Sales_-_Machinery_&amp;_Equipment24"/>
      <sheetName val="E601_Debtors_Circular24"/>
      <sheetName val="job_wip24"/>
      <sheetName val="Year_End24"/>
      <sheetName val="addl_cost24"/>
      <sheetName val="Cum_91-9328"/>
      <sheetName val="Dec_9428"/>
      <sheetName val="U101_P_L24"/>
      <sheetName val="BS_control24"/>
      <sheetName val="Electrical_24"/>
      <sheetName val="ER102_Movement_Prov_D_Debts_24"/>
      <sheetName val="ER103_Specific_collectibility24"/>
      <sheetName val="Kod_Negara_24"/>
      <sheetName val="Muka_124"/>
      <sheetName val="Payable_Fee_-_Liquidity_(supp24"/>
      <sheetName val="Ex_Rate24"/>
      <sheetName val="GOVT_28"/>
      <sheetName val="To_Generate24"/>
      <sheetName val="SCH_B23"/>
      <sheetName val="5_Analysis26"/>
      <sheetName val="JUNE_EOH-MASTER_(2)26"/>
      <sheetName val="stock1020v1_326"/>
      <sheetName val="Sch_A_to___26"/>
      <sheetName val="24100_Accr_Liab25"/>
      <sheetName val="EMAS_Data24"/>
      <sheetName val="Sort_Of_SAP-GL26"/>
      <sheetName val="O2_TC24"/>
      <sheetName val="_IB-PL-00-01_SUMMARY24"/>
      <sheetName val="Model_Pricing24"/>
      <sheetName val="NPBT_Detail~Brands24"/>
      <sheetName val="E101_-_Lead24"/>
      <sheetName val="F101_-_inventory_24"/>
      <sheetName val="O101_-_Lead24"/>
      <sheetName val="U101_-_Lead24"/>
      <sheetName val="K4__F&amp;F28"/>
      <sheetName val="Green_details26"/>
      <sheetName val="X_Rates26"/>
      <sheetName val="subscriber_forcast28"/>
      <sheetName val="EQUIP_II_2004_-_200528"/>
      <sheetName val="Business_Unit28"/>
      <sheetName val="13_228"/>
      <sheetName val="4_228"/>
      <sheetName val="13_128"/>
      <sheetName val="19_128"/>
      <sheetName val="2_228"/>
      <sheetName val="13_328"/>
      <sheetName val="K1-1_Addn26"/>
      <sheetName val="WP-3__Inventories23"/>
      <sheetName val="fixed_assets-amended24"/>
      <sheetName val="Balance_Sheet24"/>
      <sheetName val="Income_Statement24"/>
      <sheetName val="15100_Prepayment25"/>
      <sheetName val="Entity_Data24"/>
      <sheetName val="21_224"/>
      <sheetName val="11_324"/>
      <sheetName val="14_224"/>
      <sheetName val="21_324"/>
      <sheetName val="7_224"/>
      <sheetName val="21_424"/>
      <sheetName val="14_124"/>
      <sheetName val="CFS_US-Canada_CAD24"/>
      <sheetName val="CFS_AP-NZD_(Trade_Bills)24"/>
      <sheetName val="M-1_Nov24"/>
      <sheetName val="DEPRECIATION_&amp;_VSE24"/>
      <sheetName val="MARKET_-_DATA_SHEET24"/>
      <sheetName val="FE-1770_P124"/>
      <sheetName val="EMAS_Overview24"/>
      <sheetName val="TAX_COMP24"/>
      <sheetName val="K10-1_24"/>
      <sheetName val="Significant_Processes24"/>
      <sheetName val="Format_(2)26"/>
      <sheetName val="Statutory_Query23"/>
      <sheetName val="Sch_FA_426"/>
      <sheetName val="F-1_F-226"/>
      <sheetName val="Input_Template24"/>
      <sheetName val="PDC_(JV)24"/>
      <sheetName val="Appx_B24"/>
      <sheetName val="ASSLIST2_XLS24"/>
      <sheetName val="Atth_CC24"/>
      <sheetName val="cc_196_(SYS)_(2)24"/>
      <sheetName val="lead_24"/>
      <sheetName val="YR99_RENTAL_ACCRUAL24"/>
      <sheetName val="Approfit_Zinc_AWP_0324"/>
      <sheetName val="CMA_EIFFEL24"/>
      <sheetName val="RM_Prices_-_Overheads24"/>
      <sheetName val="Appendix_II24"/>
      <sheetName val="HFM_Config24"/>
      <sheetName val="NTFS_200324"/>
      <sheetName val="1A_TaxComp_(pi)24"/>
      <sheetName val="MTO_REV_2(ARMOR)26"/>
      <sheetName val="T101_24"/>
      <sheetName val="Stat_Notes8"/>
      <sheetName val="FF402-WIP_movement10"/>
      <sheetName val="FF403-WIP_movement10"/>
      <sheetName val="Tax_Rates10"/>
      <sheetName val="Change_on_30_Aug24"/>
      <sheetName val="COP_with_WO-sort24"/>
      <sheetName val="start_date24"/>
      <sheetName val="E3_-_Doubtful_debts24"/>
      <sheetName val="NOTE_224"/>
      <sheetName val="U2_-_Salf틪9"/>
      <sheetName val="2000_Actual_8"/>
      <sheetName val="0+12_Forecast8"/>
      <sheetName val="Selected_Trend_Report8"/>
      <sheetName val="A2_19"/>
      <sheetName val="A4_29"/>
      <sheetName val="A3_19"/>
      <sheetName val="Consolidated_Workings8"/>
      <sheetName val="AETTB_Current8"/>
      <sheetName val="IBNR_Sheet24"/>
      <sheetName val="UCR_Sheet24"/>
      <sheetName val="Dev_Profitability_(2)8"/>
      <sheetName val="Precomm_Work24"/>
      <sheetName val="DECO_INCOME24"/>
      <sheetName val="Feb_0424"/>
      <sheetName val="BPR-PL_9"/>
      <sheetName val="BPR_-_Conclusion9"/>
      <sheetName val="PRICE_@_31_Jan_20008"/>
      <sheetName val="IBA_&lt;O3&gt;13"/>
      <sheetName val="Income_Statements_12"/>
      <sheetName val="Sum_IQA12"/>
      <sheetName val="Comet_ASPIRE12"/>
      <sheetName val="Comet_Sequential12"/>
      <sheetName val="Comet_yoy12"/>
      <sheetName val="exchange_Rate12"/>
      <sheetName val="U250f__Fuel_Cost12"/>
      <sheetName val="U251f__Fuel_price12"/>
      <sheetName val="sch_1_computation11"/>
      <sheetName val="WNS_NA_31_03_0411"/>
      <sheetName val="WNS_UK_31_03_0411"/>
      <sheetName val="F1-Stock_Listing11"/>
      <sheetName val="SW_Mtce11"/>
      <sheetName val="E2_AR_listing(not_used)9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KOI_B-Survey8"/>
      <sheetName val="PBT_Det8"/>
      <sheetName val="Services_site23"/>
      <sheetName val="10__Charter_Rate_(All)10"/>
      <sheetName val="Inventory_Master_List8"/>
      <sheetName val="Bill_38"/>
      <sheetName val="Exp__due_date8"/>
      <sheetName val="30092017_Exp__due_date8"/>
      <sheetName val="job_title8"/>
      <sheetName val="retention_preCLA8"/>
      <sheetName val="SCH_2-58"/>
      <sheetName val="TB_Worksheet8"/>
      <sheetName val="My_TB8"/>
      <sheetName val="Graph_Data8"/>
      <sheetName val="Africa_Top108"/>
      <sheetName val="Americas_Top108"/>
      <sheetName val="FCL_rate8"/>
      <sheetName val="sheet_18"/>
      <sheetName val="01ADDL_F_A_7"/>
      <sheetName val="Depn_Summary10"/>
      <sheetName val="G2__Prepayments8"/>
      <sheetName val="Rate_data8"/>
      <sheetName val="Asset_List8"/>
      <sheetName val="items_left8"/>
      <sheetName val="U10_8"/>
      <sheetName val="Final_Sum_7"/>
      <sheetName val="All_L&amp;D7"/>
      <sheetName val="Input_Screen7"/>
      <sheetName val="Customize_Your_Invoice7"/>
      <sheetName val="wk_prgs7"/>
      <sheetName val="U_memo6"/>
      <sheetName val="CA_623"/>
      <sheetName val="CAPACITY_TW7"/>
      <sheetName val="OSM_to_client7"/>
      <sheetName val="Further_queries7"/>
      <sheetName val="Consol_Note7"/>
      <sheetName val="O1-1CA_7"/>
      <sheetName val="Main_orig8"/>
      <sheetName val="CE_CDE_CID_1022017"/>
      <sheetName val="FTT-_Profitability7"/>
      <sheetName val="Additional_Procedures7"/>
      <sheetName val="FTT-_Balance_Sheet7"/>
      <sheetName val="Cash&amp;Bank_-_A7"/>
      <sheetName val="CAPEX_SUM8"/>
      <sheetName val="REHAB_WTPS7"/>
      <sheetName val="Heat_Rate7"/>
      <sheetName val="TAMS33-2_97_7"/>
      <sheetName val="App_II7"/>
      <sheetName val="CA_Sheet_(amend)7"/>
      <sheetName val="BS_CON__ADJ7"/>
      <sheetName val="PL_CON_ADJ7"/>
      <sheetName val="Equity_Analysis7"/>
      <sheetName val="Notes_(YE)7"/>
      <sheetName val="Cost_Analysis7"/>
      <sheetName val="Lenders_Ratios_juneseptnov8"/>
      <sheetName val="AETST_201712_TB7"/>
      <sheetName val="Simple_Coff_7"/>
      <sheetName val="Table_of_contents7"/>
      <sheetName val="Activity_Price7"/>
      <sheetName val="SC_Format7"/>
      <sheetName val="What's_New7"/>
      <sheetName val="ProformaNTA_Adj7"/>
      <sheetName val="PRSB_Notes7"/>
      <sheetName val="PRSB_Development7"/>
      <sheetName val="PRSB_Contractor7"/>
      <sheetName val="JV_Agreement7"/>
      <sheetName val="SCH_D7"/>
      <sheetName val="SCH_207"/>
      <sheetName val="PM_Setting7"/>
      <sheetName val="Leasehold_improvement7"/>
      <sheetName val="Lay_Rate7"/>
      <sheetName val="List_data_adj_7"/>
      <sheetName val="Cost_Allocation7"/>
      <sheetName val="SAP_Output7"/>
      <sheetName val="61_HR7"/>
      <sheetName val="65_FINANCE7"/>
      <sheetName val="Sheet1_(2)7"/>
      <sheetName val="Block_A-FlrBm(Conc&amp;Fwk)7"/>
      <sheetName val="Macola_GL7"/>
      <sheetName val="Budget_and_Actual_Units_Input7"/>
      <sheetName val="IDMS_vs_SJIC_(Profit)7"/>
      <sheetName val="Foreign_Multiple7"/>
      <sheetName val="Control_Log7"/>
      <sheetName val="FSA_(Attach)8"/>
      <sheetName val="BPR_8"/>
      <sheetName val="U52-_KIV7"/>
      <sheetName val="Pack_St_Val_95_(Local)7"/>
      <sheetName val="FX_rates7"/>
      <sheetName val="CAP_WORKSHEET8"/>
      <sheetName val="A1575_Hytas7"/>
      <sheetName val="Access_Nodes7"/>
      <sheetName val="Instructions_&amp;_Values7"/>
      <sheetName val="Sheet1_(3)7"/>
      <sheetName val="financial_statements7"/>
      <sheetName val="FX_Table_HIDDEN7"/>
      <sheetName val="BIS_LIST_NTH_187"/>
      <sheetName val="Castrol_BSS7"/>
      <sheetName val="Export_Sales7"/>
      <sheetName val="3_P&amp;L_7"/>
      <sheetName val="M_1_Interim7"/>
      <sheetName val="AUDIT_SCHEDULE10"/>
      <sheetName val="LOBs_Apr_0610"/>
      <sheetName val="Assumptions_(App_I)7"/>
      <sheetName val="Lead_Schedule7"/>
      <sheetName val="List_Material7"/>
      <sheetName val="FS10N-GR_645050507"/>
      <sheetName val="Rate_Rec_7"/>
      <sheetName val="CA_Sum6"/>
      <sheetName val="nbpol_&amp;_gppol_mgt_accts7"/>
      <sheetName val="Sch__9_-_Administration6"/>
      <sheetName val="pro_chsm6"/>
      <sheetName val="Common_Infra6"/>
      <sheetName val="F1_26"/>
      <sheetName val="A3_36"/>
      <sheetName val="A3_46"/>
      <sheetName val="20_06"/>
      <sheetName val="100_16"/>
      <sheetName val="03_06"/>
      <sheetName val="O4_CA7"/>
      <sheetName val="Form_Admin6"/>
      <sheetName val="SCH_226"/>
      <sheetName val="Air_Conditional6"/>
      <sheetName val="Motor_Vehicle6"/>
      <sheetName val="Forward_Purchase6"/>
      <sheetName val="Year_Creation6"/>
      <sheetName val="01_06"/>
      <sheetName val="Price_List6"/>
      <sheetName val="NADIA_21116"/>
      <sheetName val="Summary_Sheet6"/>
      <sheetName val="Breakeven_Analysis6"/>
      <sheetName val="Trial_Balance6"/>
      <sheetName val="Data_Sheet6"/>
      <sheetName val="A1_A01_02-PAT6"/>
      <sheetName val="1A_A01_ORA6"/>
      <sheetName val="A1_A01_03_-_T&amp;A6"/>
      <sheetName val="Manpower_Cost_PGB_Actual_26"/>
      <sheetName val="KOMSB_Monthly_Package6"/>
      <sheetName val="pl_by_project_06_for_Auditor6"/>
      <sheetName val="Investment_Detail6"/>
      <sheetName val="MAY_20106"/>
      <sheetName val="Depreciation_Calc6"/>
      <sheetName val="Bursa_07A-08Budget_costs6"/>
      <sheetName val="Bursa_08Budget_rev6"/>
      <sheetName val="Std_cost6"/>
      <sheetName val="Acc_Analysis_Feb_046"/>
      <sheetName val="Library_Procedures6"/>
      <sheetName val="income_stmt_sched6"/>
      <sheetName val="CONSOLIDATED_QTR6"/>
      <sheetName val="Bill_26"/>
      <sheetName val="Bill_46"/>
      <sheetName val="Stand-alone_val6"/>
      <sheetName val="2003_Assumption6"/>
      <sheetName val="Monthly_Trial_Balance1"/>
      <sheetName val="EXPORT_DETAILS1"/>
      <sheetName val="ave_3_months_del_qty1"/>
      <sheetName val="std_tabel1"/>
      <sheetName val="Unrecorded_liab_3"/>
      <sheetName val="Leasehold_land3"/>
      <sheetName val="Circularisation_3"/>
      <sheetName val="O_Cred_Cirl_3"/>
      <sheetName val="Audit_fee3"/>
      <sheetName val="Prof_fee3"/>
      <sheetName val="Staff_costs3"/>
      <sheetName val="DIR_rem3"/>
      <sheetName val="No_of_ee003"/>
      <sheetName val="No_of_ee993"/>
      <sheetName val="EPF_3"/>
      <sheetName val="Directors_interest3"/>
      <sheetName val="(Camera)_Assoc_ss3"/>
      <sheetName val="TD253-yearly_AUDIT3"/>
      <sheetName val="&lt;G3&gt;_Prepayment3"/>
      <sheetName val="Bal_Sheet1"/>
      <sheetName val="SCH_4_-_71"/>
      <sheetName val="Fa_(G)1"/>
      <sheetName val="Mach_&amp;_equip1"/>
      <sheetName val="Print_Controls1"/>
      <sheetName val="Conv__Debt1"/>
      <sheetName val="Conv__Pref_1"/>
      <sheetName val="Shares_Outstanding1"/>
      <sheetName val="Firm_Value1"/>
      <sheetName val="Revenue_Build1"/>
      <sheetName val="A2l1_SAD1"/>
      <sheetName val="Cash_Book1"/>
      <sheetName val="Price_&amp;_TWR1"/>
      <sheetName val="FormD_(Projects_&amp;_Capex)1"/>
      <sheetName val="Assumptions_12"/>
      <sheetName val="Assumptions_21"/>
      <sheetName val="Traffic_Tables1"/>
      <sheetName val="C3_1"/>
      <sheetName val="WGPnL_5m1"/>
      <sheetName val="Revenue__(KL)1"/>
      <sheetName val="tax_comp-RA1"/>
      <sheetName val="sch_41"/>
      <sheetName val="Change_in_category1"/>
      <sheetName val="AR_APR'021"/>
      <sheetName val="Pop_Tested1"/>
      <sheetName val="O4(update_on_CA)1"/>
      <sheetName val="Lift_Pit_Wall_Rebar_Schedule1"/>
      <sheetName val="Lift_Pit_Pile_CapRebar_Schedul1"/>
      <sheetName val="0501_DS2130_-_FY2012_P03_v5011"/>
      <sheetName val="CF_CVC1"/>
      <sheetName val="Piling_Schedule1"/>
      <sheetName val="Nego_Form1"/>
      <sheetName val="COST_ELEMENT1"/>
      <sheetName val="JV1_Repay1"/>
      <sheetName val="JV2_Repay1"/>
      <sheetName val="JV3_Repay1"/>
      <sheetName val="JV4_Repay1"/>
      <sheetName val="JV5_Repay1"/>
      <sheetName val="JV6_Repay1"/>
      <sheetName val="as_of_912061"/>
      <sheetName val="Oth_Item_FY03_QF-11"/>
      <sheetName val="SL_FY03_QF-11"/>
      <sheetName val="SAD_Schedule1"/>
      <sheetName val="Reclassification_Differences1"/>
      <sheetName val="Payment_to_NR1"/>
      <sheetName val="opt_oxygen1"/>
      <sheetName val="opt_steam1"/>
      <sheetName val="bp_boiler1"/>
      <sheetName val="bp_effluent1"/>
      <sheetName val="bp_nitrogen1"/>
      <sheetName val="bp_raw1"/>
      <sheetName val="bp_steam1"/>
      <sheetName val="bp_cooling1"/>
      <sheetName val="bp_demin1"/>
      <sheetName val="pdh_cooling1"/>
      <sheetName val="pdh_potable1"/>
      <sheetName val="pdh_steam1"/>
      <sheetName val="pdh_raw1"/>
      <sheetName val="pdh_demin1"/>
      <sheetName val="pdh_electricity1"/>
      <sheetName val="amsb_nitrogen1"/>
      <sheetName val="cpx_d(q)11"/>
      <sheetName val="Production_Data1"/>
      <sheetName val="sales_vol_1"/>
      <sheetName val="Profit_Loss1"/>
      <sheetName val="Kel_Nov1"/>
      <sheetName val="Out_Des1"/>
      <sheetName val="Bldg_Brkdown"/>
      <sheetName val="Aje_3,15,17,18,20(VidaFlex)"/>
      <sheetName val="SIT_Main_List_"/>
      <sheetName val="DATA_"/>
      <sheetName val="SNAPSHORT_JUL_091"/>
      <sheetName val="FORECAST_COST"/>
      <sheetName val="Currency_&amp;_ESCAL"/>
      <sheetName val="Employee_list"/>
      <sheetName val="actual_HEADCOUNT&amp;FTE"/>
      <sheetName val="Hrs_per_Mth"/>
      <sheetName val="NEW_TBA_RATES"/>
      <sheetName val="Level4_Cost"/>
      <sheetName val="Level4_Hours"/>
      <sheetName val="TBA_positions_rates_(old)"/>
      <sheetName val="Output_203"/>
      <sheetName val="Bill_6B-KgLekirIC"/>
      <sheetName val="Build_Up_Rates"/>
      <sheetName val="Int_Rest"/>
      <sheetName val="Mgmt_fee_Inc"/>
      <sheetName val="Misc_inc"/>
      <sheetName val="Rental_inc"/>
      <sheetName val="Stamp_Duties"/>
      <sheetName val="Sec_Fee"/>
      <sheetName val="Legal_&amp;_Prof"/>
      <sheetName val="FC_Breakdown"/>
      <sheetName val="M2_2004"/>
      <sheetName val="M2_ytd"/>
      <sheetName val="budget_group"/>
      <sheetName val="SUMFA_XLS"/>
      <sheetName val="SPI_GMBH"/>
      <sheetName val="Profesional_fee"/>
      <sheetName val="2_1"/>
      <sheetName val="Post_99"/>
      <sheetName val="DEPN_2001"/>
      <sheetName val="U1_9"/>
      <sheetName val="U1_8"/>
      <sheetName val="U1_7"/>
      <sheetName val="O2_Tax_comp"/>
      <sheetName val="AR_JAN'02"/>
      <sheetName val="Reasonable_test"/>
      <sheetName val="Financial_Model"/>
      <sheetName val="Sep_Employees"/>
      <sheetName val="CA_Sheet31"/>
      <sheetName val="P12_431"/>
      <sheetName val="CA_Comp31"/>
      <sheetName val="Company_Info31"/>
      <sheetName val="Breakdown_(1)31"/>
      <sheetName val="B-_130"/>
      <sheetName val="F2-3-6_OH_absorbtion_rate_31"/>
      <sheetName val="Forecast_200030"/>
      <sheetName val="adm&amp;selling_exp30"/>
      <sheetName val="Expense_Summary29"/>
      <sheetName val="U2_129"/>
      <sheetName val="U101_P&amp;L29"/>
      <sheetName val="U601_Salary29"/>
      <sheetName val="BPCOR_DETAILS25"/>
      <sheetName val="BPMKT_DETAILS25"/>
      <sheetName val="U2_230"/>
      <sheetName val="N2_Detailed_Listing_(Pre-fina25"/>
      <sheetName val="ABR_P&amp;L25"/>
      <sheetName val="FF-2_(1)29"/>
      <sheetName val="PLmth_25"/>
      <sheetName val="Cost_centre_expenditure25"/>
      <sheetName val="U_5-Administrative_expenses25"/>
      <sheetName val="U_-Income_statement25"/>
      <sheetName val="U_2-Oil_Palm_Products_Trading25"/>
      <sheetName val="1_LeadSchedule29"/>
      <sheetName val="Comp_equip29"/>
      <sheetName val="Customize_Your_Loan_Manager26"/>
      <sheetName val="Loan_Amortization_Table26"/>
      <sheetName val="Interim_--&gt;_Top29"/>
      <sheetName val="Gain_Loss_Calculation30"/>
      <sheetName val="depn-Sep_0329"/>
      <sheetName val="U2_Sales26"/>
      <sheetName val="4_Analysis26"/>
      <sheetName val="O1_1__CA_Sheet26"/>
      <sheetName val="CR_AJE26"/>
      <sheetName val="U1_627"/>
      <sheetName val="U1_225"/>
      <sheetName val="U1_525"/>
      <sheetName val="U1_125"/>
      <sheetName val="U1_325"/>
      <sheetName val="17_2_125"/>
      <sheetName val="18_129"/>
      <sheetName val="6_225"/>
      <sheetName val="6_5_225"/>
      <sheetName val="5_229"/>
      <sheetName val="7_1_325"/>
      <sheetName val="17_2_225"/>
      <sheetName val="3_325"/>
      <sheetName val="6_425"/>
      <sheetName val="4_325"/>
      <sheetName val="17_125"/>
      <sheetName val="17_2_325"/>
      <sheetName val="7_1_225"/>
      <sheetName val="4_425"/>
      <sheetName val="2_325"/>
      <sheetName val="U2_-_Sales25"/>
      <sheetName val="K101_25"/>
      <sheetName val="General_Info25"/>
      <sheetName val="6_Analysis25"/>
      <sheetName val="&lt;O1-1&gt;CA_Sheet31"/>
      <sheetName val="Hyperion_31"/>
      <sheetName val="Profit_&amp;_loss31"/>
      <sheetName val="KS_CONSO31"/>
      <sheetName val="6A_CA31"/>
      <sheetName val="Sales_Price31"/>
      <sheetName val="IBACOMP_XLS30"/>
      <sheetName val="BIS_LIST-NTH_1830"/>
      <sheetName val="YA00_CYB30"/>
      <sheetName val="E3_129"/>
      <sheetName val="E1_129"/>
      <sheetName val="E2_129"/>
      <sheetName val="Data_Sheet_29"/>
      <sheetName val="U1_P&amp;L29"/>
      <sheetName val="M101_Creditors_lead29"/>
      <sheetName val="K101_FA_Lead29"/>
      <sheetName val="E101_Lead29"/>
      <sheetName val="OTHER_KPI225"/>
      <sheetName val="OTHER_KPI125"/>
      <sheetName val="U10_-_adm25"/>
      <sheetName val="Flights_Timbetable25"/>
      <sheetName val="U1_425"/>
      <sheetName val="CA_working29"/>
      <sheetName val="O1-1CA_Sheet25"/>
      <sheetName val="M_MM29"/>
      <sheetName val="Sales_-_Machinery_&amp;_Equipment25"/>
      <sheetName val="E601_Debtors_Circular25"/>
      <sheetName val="job_wip25"/>
      <sheetName val="Year_End25"/>
      <sheetName val="addl_cost25"/>
      <sheetName val="Cum_91-9329"/>
      <sheetName val="Dec_9429"/>
      <sheetName val="U101_P_L25"/>
      <sheetName val="BS_control25"/>
      <sheetName val="Electrical_25"/>
      <sheetName val="ER102_Movement_Prov_D_Debts_25"/>
      <sheetName val="ER103_Specific_collectibility25"/>
      <sheetName val="Kod_Negara_25"/>
      <sheetName val="Muka_125"/>
      <sheetName val="Payable_Fee_-_Liquidity_(supp25"/>
      <sheetName val="Ex_Rate25"/>
      <sheetName val="GOVT_29"/>
      <sheetName val="To_Generate25"/>
      <sheetName val="SCH_B24"/>
      <sheetName val="5_Analysis27"/>
      <sheetName val="JUNE_EOH-MASTER_(2)27"/>
      <sheetName val="stock1020v1_327"/>
      <sheetName val="Sch_A_to___27"/>
      <sheetName val="24100_Accr_Liab26"/>
      <sheetName val="EMAS_Data25"/>
      <sheetName val="Sort_Of_SAP-GL27"/>
      <sheetName val="O2_TC25"/>
      <sheetName val="_IB-PL-00-01_SUMMARY25"/>
      <sheetName val="Model_Pricing25"/>
      <sheetName val="NPBT_Detail~Brands25"/>
      <sheetName val="E101_-_Lead25"/>
      <sheetName val="F101_-_inventory_25"/>
      <sheetName val="O101_-_Lead25"/>
      <sheetName val="U101_-_Lead25"/>
      <sheetName val="K4__F&amp;F29"/>
      <sheetName val="Green_details27"/>
      <sheetName val="X_Rates27"/>
      <sheetName val="subscriber_forcast29"/>
      <sheetName val="EQUIP_II_2004_-_200529"/>
      <sheetName val="Business_Unit29"/>
      <sheetName val="13_229"/>
      <sheetName val="4_229"/>
      <sheetName val="13_129"/>
      <sheetName val="19_129"/>
      <sheetName val="2_229"/>
      <sheetName val="13_329"/>
      <sheetName val="K1-1_Addn27"/>
      <sheetName val="WP-3__Inventories24"/>
      <sheetName val="fixed_assets-amended25"/>
      <sheetName val="Balance_Sheet25"/>
      <sheetName val="Income_Statement25"/>
      <sheetName val="15100_Prepayment26"/>
      <sheetName val="Entity_Data25"/>
      <sheetName val="21_225"/>
      <sheetName val="11_325"/>
      <sheetName val="14_225"/>
      <sheetName val="21_325"/>
      <sheetName val="7_225"/>
      <sheetName val="21_425"/>
      <sheetName val="14_125"/>
      <sheetName val="CFS_US-Canada_CAD25"/>
      <sheetName val="CFS_AP-NZD_(Trade_Bills)25"/>
      <sheetName val="M-1_Nov25"/>
      <sheetName val="DEPRECIATION_&amp;_VSE25"/>
      <sheetName val="MARKET_-_DATA_SHEET25"/>
      <sheetName val="FE-1770_P125"/>
      <sheetName val="EMAS_Overview25"/>
      <sheetName val="TAX_COMP25"/>
      <sheetName val="K10-1_25"/>
      <sheetName val="Significant_Processes25"/>
      <sheetName val="Format_(2)27"/>
      <sheetName val="Statutory_Query24"/>
      <sheetName val="Sch_FA_427"/>
      <sheetName val="F-1_F-227"/>
      <sheetName val="Input_Template25"/>
      <sheetName val="PDC_(JV)25"/>
      <sheetName val="Appx_B25"/>
      <sheetName val="ASSLIST2_XLS25"/>
      <sheetName val="Atth_CC25"/>
      <sheetName val="cc_196_(SYS)_(2)25"/>
      <sheetName val="lead_25"/>
      <sheetName val="YR99_RENTAL_ACCRUAL25"/>
      <sheetName val="Approfit_Zinc_AWP_0325"/>
      <sheetName val="CMA_EIFFEL25"/>
      <sheetName val="RM_Prices_-_Overheads25"/>
      <sheetName val="Appendix_II25"/>
      <sheetName val="HFM_Config25"/>
      <sheetName val="NTFS_200325"/>
      <sheetName val="1A_TaxComp_(pi)25"/>
      <sheetName val="MTO_REV_2(ARMOR)27"/>
      <sheetName val="T101_25"/>
      <sheetName val="Stat_Notes9"/>
      <sheetName val="FF402-WIP_movement11"/>
      <sheetName val="FF403-WIP_movement11"/>
      <sheetName val="Tax_Rates11"/>
      <sheetName val="Change_on_30_Aug25"/>
      <sheetName val="COP_with_WO-sort25"/>
      <sheetName val="start_date25"/>
      <sheetName val="E3_-_Doubtful_debts25"/>
      <sheetName val="NOTE_225"/>
      <sheetName val="U2_-_Salf틪10"/>
      <sheetName val="2000_Actual_9"/>
      <sheetName val="0+12_Forecast9"/>
      <sheetName val="Selected_Trend_Report9"/>
      <sheetName val="A2_110"/>
      <sheetName val="A4_210"/>
      <sheetName val="A3_110"/>
      <sheetName val="Consolidated_Workings9"/>
      <sheetName val="AETTB_Current9"/>
      <sheetName val="IBNR_Sheet25"/>
      <sheetName val="UCR_Sheet25"/>
      <sheetName val="Dev_Profitability_(2)9"/>
      <sheetName val="Precomm_Work25"/>
      <sheetName val="DECO_INCOME25"/>
      <sheetName val="Feb_0425"/>
      <sheetName val="BPR-PL_10"/>
      <sheetName val="BPR_-_Conclusion10"/>
      <sheetName val="PRICE_@_31_Jan_20009"/>
      <sheetName val="IBA_&lt;O3&gt;14"/>
      <sheetName val="Income_Statements_13"/>
      <sheetName val="Sum_IQA13"/>
      <sheetName val="Comet_ASPIRE13"/>
      <sheetName val="Comet_Sequential13"/>
      <sheetName val="Comet_yoy13"/>
      <sheetName val="exchange_Rate13"/>
      <sheetName val="U250f__Fuel_Cost13"/>
      <sheetName val="U251f__Fuel_price13"/>
      <sheetName val="sch_1_computation12"/>
      <sheetName val="WNS_NA_31_03_0412"/>
      <sheetName val="WNS_UK_31_03_0412"/>
      <sheetName val="F1-Stock_Listing12"/>
      <sheetName val="SW_Mtce12"/>
      <sheetName val="E2_AR_listing(not_used)10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KOI_B-Survey9"/>
      <sheetName val="PBT_Det9"/>
      <sheetName val="Services_site24"/>
      <sheetName val="10__Charter_Rate_(All)11"/>
      <sheetName val="Inventory_Master_List9"/>
      <sheetName val="Bill_39"/>
      <sheetName val="Exp__due_date9"/>
      <sheetName val="30092017_Exp__due_date9"/>
      <sheetName val="job_title9"/>
      <sheetName val="retention_preCLA9"/>
      <sheetName val="SCH_2-59"/>
      <sheetName val="TB_Worksheet9"/>
      <sheetName val="My_TB9"/>
      <sheetName val="Graph_Data9"/>
      <sheetName val="Africa_Top109"/>
      <sheetName val="Americas_Top109"/>
      <sheetName val="FCL_rate9"/>
      <sheetName val="sheet_19"/>
      <sheetName val="01ADDL_F_A_8"/>
      <sheetName val="Depn_Summary11"/>
      <sheetName val="G2__Prepayments9"/>
      <sheetName val="Rate_data9"/>
      <sheetName val="Asset_List9"/>
      <sheetName val="items_left9"/>
      <sheetName val="U10_9"/>
      <sheetName val="Final_Sum_8"/>
      <sheetName val="All_L&amp;D8"/>
      <sheetName val="Input_Screen8"/>
      <sheetName val="Customize_Your_Invoice8"/>
      <sheetName val="wk_prgs8"/>
      <sheetName val="U_memo7"/>
      <sheetName val="CA_624"/>
      <sheetName val="CAPACITY_TW8"/>
      <sheetName val="OSM_to_client8"/>
      <sheetName val="Further_queries8"/>
      <sheetName val="Consol_Note8"/>
      <sheetName val="O1-1CA_8"/>
      <sheetName val="Main_orig9"/>
      <sheetName val="CE_CDE_CID_1022018"/>
      <sheetName val="FTT-_Profitability8"/>
      <sheetName val="Additional_Procedures8"/>
      <sheetName val="FTT-_Balance_Sheet8"/>
      <sheetName val="Cash&amp;Bank_-_A8"/>
      <sheetName val="CAPEX_SUM9"/>
      <sheetName val="REHAB_WTPS8"/>
      <sheetName val="Heat_Rate8"/>
      <sheetName val="TAMS33-2_97_8"/>
      <sheetName val="App_II8"/>
      <sheetName val="CA_Sheet_(amend)8"/>
      <sheetName val="BS_CON__ADJ8"/>
      <sheetName val="PL_CON_ADJ8"/>
      <sheetName val="Equity_Analysis8"/>
      <sheetName val="Notes_(YE)8"/>
      <sheetName val="Cost_Analysis8"/>
      <sheetName val="Lenders_Ratios_juneseptnov9"/>
      <sheetName val="AETST_201712_TB8"/>
      <sheetName val="Simple_Coff_8"/>
      <sheetName val="Table_of_contents8"/>
      <sheetName val="Activity_Price8"/>
      <sheetName val="SC_Format8"/>
      <sheetName val="What's_New8"/>
      <sheetName val="ProformaNTA_Adj8"/>
      <sheetName val="PRSB_Notes8"/>
      <sheetName val="PRSB_Development8"/>
      <sheetName val="PRSB_Contractor8"/>
      <sheetName val="JV_Agreement8"/>
      <sheetName val="SCH_D8"/>
      <sheetName val="SCH_208"/>
      <sheetName val="PM_Setting8"/>
      <sheetName val="Leasehold_improvement8"/>
      <sheetName val="Lay_Rate8"/>
      <sheetName val="List_data_adj_8"/>
      <sheetName val="Cost_Allocation8"/>
      <sheetName val="SAP_Output8"/>
      <sheetName val="61_HR8"/>
      <sheetName val="65_FINANCE8"/>
      <sheetName val="Sheet1_(2)8"/>
      <sheetName val="Block_A-FlrBm(Conc&amp;Fwk)8"/>
      <sheetName val="Macola_GL8"/>
      <sheetName val="Budget_and_Actual_Units_Input8"/>
      <sheetName val="IDMS_vs_SJIC_(Profit)8"/>
      <sheetName val="Foreign_Multiple8"/>
      <sheetName val="Control_Log8"/>
      <sheetName val="FSA_(Attach)9"/>
      <sheetName val="BPR_9"/>
      <sheetName val="U52-_KIV8"/>
      <sheetName val="Pack_St_Val_95_(Local)8"/>
      <sheetName val="FX_rates8"/>
      <sheetName val="CAP_WORKSHEET9"/>
      <sheetName val="A1575_Hytas8"/>
      <sheetName val="Access_Nodes8"/>
      <sheetName val="Instructions_&amp;_Values8"/>
      <sheetName val="Sheet1_(3)8"/>
      <sheetName val="financial_statements8"/>
      <sheetName val="FX_Table_HIDDEN8"/>
      <sheetName val="BIS_LIST_NTH_188"/>
      <sheetName val="Castrol_BSS8"/>
      <sheetName val="Export_Sales8"/>
      <sheetName val="3_P&amp;L_8"/>
      <sheetName val="M_1_Interim8"/>
      <sheetName val="AUDIT_SCHEDULE11"/>
      <sheetName val="LOBs_Apr_0611"/>
      <sheetName val="Assumptions_(App_I)8"/>
      <sheetName val="Lead_Schedule8"/>
      <sheetName val="List_Material8"/>
      <sheetName val="FS10N-GR_645050508"/>
      <sheetName val="Rate_Rec_8"/>
      <sheetName val="CA_Sum7"/>
      <sheetName val="nbpol_&amp;_gppol_mgt_accts8"/>
      <sheetName val="Sch__9_-_Administration7"/>
      <sheetName val="pro_chsm7"/>
      <sheetName val="Common_Infra7"/>
      <sheetName val="F1_27"/>
      <sheetName val="A3_37"/>
      <sheetName val="A3_47"/>
      <sheetName val="20_07"/>
      <sheetName val="100_17"/>
      <sheetName val="03_07"/>
      <sheetName val="O4_CA8"/>
      <sheetName val="Form_Admin7"/>
      <sheetName val="SCH_227"/>
      <sheetName val="Air_Conditional7"/>
      <sheetName val="Motor_Vehicle7"/>
      <sheetName val="Forward_Purchase7"/>
      <sheetName val="Year_Creation7"/>
      <sheetName val="01_07"/>
      <sheetName val="Price_List7"/>
      <sheetName val="NADIA_21117"/>
      <sheetName val="Summary_Sheet7"/>
      <sheetName val="Breakeven_Analysis7"/>
      <sheetName val="Trial_Balance7"/>
      <sheetName val="Data_Sheet7"/>
      <sheetName val="A1_A01_02-PAT7"/>
      <sheetName val="1A_A01_ORA7"/>
      <sheetName val="A1_A01_03_-_T&amp;A7"/>
      <sheetName val="Manpower_Cost_PGB_Actual_27"/>
      <sheetName val="KOMSB_Monthly_Package7"/>
      <sheetName val="pl_by_project_06_for_Auditor7"/>
      <sheetName val="Investment_Detail7"/>
      <sheetName val="MAY_20107"/>
      <sheetName val="Depreciation_Calc7"/>
      <sheetName val="Bursa_07A-08Budget_costs7"/>
      <sheetName val="Bursa_08Budget_rev7"/>
      <sheetName val="Std_cost7"/>
      <sheetName val="Acc_Analysis_Feb_047"/>
      <sheetName val="Library_Procedures7"/>
      <sheetName val="income_stmt_sched7"/>
      <sheetName val="CONSOLIDATED_QTR7"/>
      <sheetName val="Bill_27"/>
      <sheetName val="Bill_47"/>
      <sheetName val="Stand-alone_val7"/>
      <sheetName val="2003_Assumption7"/>
      <sheetName val="TAX_COM3"/>
      <sheetName val="ITEM_FRM_PO3"/>
      <sheetName val="Monthly_Trial_Balance2"/>
      <sheetName val="EXPORT_DETAILS2"/>
      <sheetName val="ave_3_months_del_qty2"/>
      <sheetName val="std_tabel2"/>
      <sheetName val="Unrecorded_liab_4"/>
      <sheetName val="Leasehold_land4"/>
      <sheetName val="Circularisation_4"/>
      <sheetName val="O_Cred_Cirl_4"/>
      <sheetName val="Audit_fee4"/>
      <sheetName val="Prof_fee4"/>
      <sheetName val="Staff_costs4"/>
      <sheetName val="DIR_rem4"/>
      <sheetName val="No_of_ee004"/>
      <sheetName val="No_of_ee994"/>
      <sheetName val="EPF_4"/>
      <sheetName val="Directors_interest4"/>
      <sheetName val="(Camera)_Assoc_ss4"/>
      <sheetName val="TD253-yearly_AUDIT4"/>
      <sheetName val="&lt;G3&gt;_Prepayment4"/>
      <sheetName val="Bal_Sheet2"/>
      <sheetName val="SCH_4_-_72"/>
      <sheetName val="Fa_(G)2"/>
      <sheetName val="Mach_&amp;_equip2"/>
      <sheetName val="Print_Controls2"/>
      <sheetName val="Conv__Debt2"/>
      <sheetName val="Conv__Pref_2"/>
      <sheetName val="Shares_Outstanding2"/>
      <sheetName val="Firm_Value2"/>
      <sheetName val="Revenue_Build2"/>
      <sheetName val="A2l1_SAD2"/>
      <sheetName val="Cash_Book2"/>
      <sheetName val="Price_&amp;_TWR2"/>
      <sheetName val="FormD_(Projects_&amp;_Capex)2"/>
      <sheetName val="Assumptions_13"/>
      <sheetName val="Assumptions_22"/>
      <sheetName val="Traffic_Tables2"/>
      <sheetName val="C3_2"/>
      <sheetName val="WGPnL_5m2"/>
      <sheetName val="Revenue__(KL)2"/>
      <sheetName val="tax_comp-RA2"/>
      <sheetName val="sch_42"/>
      <sheetName val="Change_in_category2"/>
      <sheetName val="AR_APR'022"/>
      <sheetName val="Pop_Tested2"/>
      <sheetName val="O4(update_on_CA)2"/>
      <sheetName val="Lift_Pit_Wall_Rebar_Schedule2"/>
      <sheetName val="Lift_Pit_Pile_CapRebar_Schedul2"/>
      <sheetName val="0501_DS2130_-_FY2012_P03_v5012"/>
      <sheetName val="CF_CVC2"/>
      <sheetName val="Piling_Schedule2"/>
      <sheetName val="Nego_Form2"/>
      <sheetName val="COST_ELEMENT2"/>
      <sheetName val="JV1_Repay2"/>
      <sheetName val="JV2_Repay2"/>
      <sheetName val="JV3_Repay2"/>
      <sheetName val="JV4_Repay2"/>
      <sheetName val="JV5_Repay2"/>
      <sheetName val="JV6_Repay2"/>
      <sheetName val="as_of_912062"/>
      <sheetName val="Oth_Item_FY03_QF-12"/>
      <sheetName val="SL_FY03_QF-12"/>
      <sheetName val="SAD_Schedule2"/>
      <sheetName val="Reclassification_Differences2"/>
      <sheetName val="Payment_to_NR2"/>
      <sheetName val="opt_oxygen2"/>
      <sheetName val="opt_steam2"/>
      <sheetName val="bp_boiler2"/>
      <sheetName val="bp_effluent2"/>
      <sheetName val="bp_nitrogen2"/>
      <sheetName val="bp_raw2"/>
      <sheetName val="bp_steam2"/>
      <sheetName val="bp_cooling2"/>
      <sheetName val="bp_demin2"/>
      <sheetName val="pdh_cooling2"/>
      <sheetName val="pdh_potable2"/>
      <sheetName val="pdh_steam2"/>
      <sheetName val="pdh_raw2"/>
      <sheetName val="pdh_demin2"/>
      <sheetName val="pdh_electricity2"/>
      <sheetName val="amsb_nitrogen2"/>
      <sheetName val="cpx_d(q)12"/>
      <sheetName val="Production_Data2"/>
      <sheetName val="sales_vol_2"/>
      <sheetName val="Profit_Loss2"/>
      <sheetName val="Kel_Nov2"/>
      <sheetName val="Out_Des2"/>
      <sheetName val="Bldg_Brkdown1"/>
      <sheetName val="Aje_3,15,17,18,20(VidaFlex)1"/>
      <sheetName val="SIT_Main_List_1"/>
      <sheetName val="DATA_1"/>
      <sheetName val="SNAPSHORT_JUL_092"/>
      <sheetName val="FORECAST_COST1"/>
      <sheetName val="Currency_&amp;_ESCAL1"/>
      <sheetName val="Employee_list1"/>
      <sheetName val="actual_HEADCOUNT&amp;FTE1"/>
      <sheetName val="Hrs_per_Mth1"/>
      <sheetName val="NEW_TBA_RATES1"/>
      <sheetName val="Level4_Cost1"/>
      <sheetName val="Level4_Hours1"/>
      <sheetName val="TBA_positions_rates_(old)1"/>
      <sheetName val="Output_2031"/>
      <sheetName val="Bill_6B-KgLekirIC1"/>
      <sheetName val="Build_Up_Rates1"/>
      <sheetName val="Int_Rest1"/>
      <sheetName val="Mgmt_fee_Inc1"/>
      <sheetName val="Misc_inc1"/>
      <sheetName val="Rental_inc1"/>
      <sheetName val="Stamp_Duties1"/>
      <sheetName val="Sec_Fee1"/>
      <sheetName val="Legal_&amp;_Prof1"/>
      <sheetName val="FC_Breakdown1"/>
      <sheetName val="M2_20041"/>
      <sheetName val="M2_ytd1"/>
      <sheetName val="budget_group1"/>
      <sheetName val="SUMFA_XLS1"/>
      <sheetName val="SPI_GMBH1"/>
      <sheetName val="Profesional_fee1"/>
      <sheetName val="2_11"/>
      <sheetName val="Post_991"/>
      <sheetName val="DEPN_20011"/>
      <sheetName val="U1_91"/>
      <sheetName val="U1_81"/>
      <sheetName val="U1_71"/>
      <sheetName val="O2_Tax_comp1"/>
      <sheetName val="AR_JAN'021"/>
      <sheetName val="Reasonable_test1"/>
      <sheetName val="Financial_Model1"/>
      <sheetName val="Sep_Employees1"/>
      <sheetName val="CA_Sheet32"/>
      <sheetName val="P12_432"/>
      <sheetName val="CA_Comp32"/>
      <sheetName val="Company_Info32"/>
      <sheetName val="Breakdown_(1)32"/>
      <sheetName val="B-_131"/>
      <sheetName val="F2-3-6_OH_absorbtion_rate_32"/>
      <sheetName val="Forecast_200031"/>
      <sheetName val="adm&amp;selling_exp31"/>
      <sheetName val="Expense_Summary30"/>
      <sheetName val="U2_130"/>
      <sheetName val="U101_P&amp;L30"/>
      <sheetName val="U601_Salary30"/>
      <sheetName val="BPCOR_DETAILS26"/>
      <sheetName val="BPMKT_DETAILS26"/>
      <sheetName val="U2_231"/>
      <sheetName val="N2_Detailed_Listing_(Pre-fina26"/>
      <sheetName val="ABR_P&amp;L26"/>
      <sheetName val="FF-2_(1)30"/>
      <sheetName val="PLmth_26"/>
      <sheetName val="Cost_centre_expenditure26"/>
      <sheetName val="U_5-Administrative_expenses26"/>
      <sheetName val="U_-Income_statement26"/>
      <sheetName val="U_2-Oil_Palm_Products_Trading26"/>
      <sheetName val="1_LeadSchedule30"/>
      <sheetName val="Comp_equip30"/>
      <sheetName val="Customize_Your_Loan_Manager27"/>
      <sheetName val="Loan_Amortization_Table27"/>
      <sheetName val="Interim_--&gt;_Top30"/>
      <sheetName val="Gain_Loss_Calculation31"/>
      <sheetName val="depn-Sep_0330"/>
      <sheetName val="U2_Sales27"/>
      <sheetName val="4_Analysis27"/>
      <sheetName val="O1_1__CA_Sheet27"/>
      <sheetName val="CR_AJE27"/>
      <sheetName val="U1_628"/>
      <sheetName val="U1_226"/>
      <sheetName val="U1_526"/>
      <sheetName val="U1_126"/>
      <sheetName val="U1_326"/>
      <sheetName val="17_2_126"/>
      <sheetName val="18_130"/>
      <sheetName val="6_226"/>
      <sheetName val="6_5_226"/>
      <sheetName val="5_230"/>
      <sheetName val="7_1_326"/>
      <sheetName val="17_2_226"/>
      <sheetName val="3_326"/>
      <sheetName val="6_426"/>
      <sheetName val="4_326"/>
      <sheetName val="17_126"/>
      <sheetName val="17_2_326"/>
      <sheetName val="7_1_226"/>
      <sheetName val="4_426"/>
      <sheetName val="2_326"/>
      <sheetName val="U2_-_Sales26"/>
      <sheetName val="K101_26"/>
      <sheetName val="General_Info26"/>
      <sheetName val="6_Analysis26"/>
      <sheetName val="&lt;O1-1&gt;CA_Sheet32"/>
      <sheetName val="Hyperion_32"/>
      <sheetName val="Profit_&amp;_loss32"/>
      <sheetName val="KS_CONSO32"/>
      <sheetName val="6A_CA32"/>
      <sheetName val="Sales_Price32"/>
      <sheetName val="IBACOMP_XLS31"/>
      <sheetName val="BIS_LIST-NTH_1831"/>
      <sheetName val="YA00_CYB31"/>
      <sheetName val="E3_130"/>
      <sheetName val="E1_130"/>
      <sheetName val="E2_130"/>
      <sheetName val="Data_Sheet_30"/>
      <sheetName val="U1_P&amp;L30"/>
      <sheetName val="M101_Creditors_lead30"/>
      <sheetName val="K101_FA_Lead30"/>
      <sheetName val="E101_Lead30"/>
      <sheetName val="OTHER_KPI226"/>
      <sheetName val="OTHER_KPI126"/>
      <sheetName val="U10_-_adm26"/>
      <sheetName val="Flights_Timbetable26"/>
      <sheetName val="U1_426"/>
      <sheetName val="CA_working30"/>
      <sheetName val="O1-1CA_Sheet26"/>
      <sheetName val="M_MM30"/>
      <sheetName val="Sales_-_Machinery_&amp;_Equipment26"/>
      <sheetName val="E601_Debtors_Circular26"/>
      <sheetName val="job_wip26"/>
      <sheetName val="Year_End26"/>
      <sheetName val="addl_cost26"/>
      <sheetName val="Cum_91-9330"/>
      <sheetName val="Dec_9430"/>
      <sheetName val="U101_P_L26"/>
      <sheetName val="BS_control26"/>
      <sheetName val="Electrical_26"/>
      <sheetName val="ER102_Movement_Prov_D_Debts_26"/>
      <sheetName val="ER103_Specific_collectibility26"/>
      <sheetName val="Kod_Negara_26"/>
      <sheetName val="Muka_126"/>
      <sheetName val="Payable_Fee_-_Liquidity_(supp26"/>
      <sheetName val="Ex_Rate26"/>
      <sheetName val="GOVT_30"/>
      <sheetName val="To_Generate26"/>
      <sheetName val="SCH_B25"/>
      <sheetName val="5_Analysis28"/>
      <sheetName val="JUNE_EOH-MASTER_(2)28"/>
      <sheetName val="stock1020v1_328"/>
      <sheetName val="Sch_A_to___28"/>
      <sheetName val="24100_Accr_Liab27"/>
      <sheetName val="EMAS_Data26"/>
      <sheetName val="Sort_Of_SAP-GL28"/>
      <sheetName val="O2_TC26"/>
      <sheetName val="_IB-PL-00-01_SUMMARY26"/>
      <sheetName val="Model_Pricing26"/>
      <sheetName val="NPBT_Detail~Brands26"/>
      <sheetName val="E101_-_Lead26"/>
      <sheetName val="F101_-_inventory_26"/>
      <sheetName val="O101_-_Lead26"/>
      <sheetName val="U101_-_Lead26"/>
      <sheetName val="K4__F&amp;F30"/>
      <sheetName val="Green_details28"/>
      <sheetName val="X_Rates28"/>
      <sheetName val="subscriber_forcast30"/>
      <sheetName val="EQUIP_II_2004_-_200530"/>
      <sheetName val="Business_Unit30"/>
      <sheetName val="13_230"/>
      <sheetName val="4_230"/>
      <sheetName val="13_130"/>
      <sheetName val="19_130"/>
      <sheetName val="2_230"/>
      <sheetName val="13_330"/>
      <sheetName val="K1-1_Addn28"/>
      <sheetName val="WP-3__Inventories25"/>
      <sheetName val="fixed_assets-amended26"/>
      <sheetName val="Balance_Sheet26"/>
      <sheetName val="Income_Statement26"/>
      <sheetName val="15100_Prepayment27"/>
      <sheetName val="Entity_Data26"/>
      <sheetName val="21_226"/>
      <sheetName val="11_326"/>
      <sheetName val="14_226"/>
      <sheetName val="21_326"/>
      <sheetName val="7_226"/>
      <sheetName val="21_426"/>
      <sheetName val="14_126"/>
      <sheetName val="CFS_US-Canada_CAD26"/>
      <sheetName val="CFS_AP-NZD_(Trade_Bills)26"/>
      <sheetName val="M-1_Nov26"/>
      <sheetName val="DEPRECIATION_&amp;_VSE26"/>
      <sheetName val="MARKET_-_DATA_SHEET26"/>
      <sheetName val="FE-1770_P126"/>
      <sheetName val="EMAS_Overview26"/>
      <sheetName val="TAX_COMP26"/>
      <sheetName val="K10-1_26"/>
      <sheetName val="Significant_Processes26"/>
      <sheetName val="Format_(2)28"/>
      <sheetName val="Statutory_Query25"/>
      <sheetName val="Sch_FA_428"/>
      <sheetName val="F-1_F-228"/>
      <sheetName val="Input_Template26"/>
      <sheetName val="PDC_(JV)26"/>
      <sheetName val="Appx_B26"/>
      <sheetName val="ASSLIST2_XLS26"/>
      <sheetName val="Atth_CC26"/>
      <sheetName val="cc_196_(SYS)_(2)26"/>
      <sheetName val="lead_26"/>
      <sheetName val="YR99_RENTAL_ACCRUAL26"/>
      <sheetName val="Approfit_Zinc_AWP_0326"/>
      <sheetName val="CMA_EIFFEL26"/>
      <sheetName val="RM_Prices_-_Overheads26"/>
      <sheetName val="Appendix_II26"/>
      <sheetName val="HFM_Config26"/>
      <sheetName val="NTFS_200326"/>
      <sheetName val="1A_TaxComp_(pi)26"/>
      <sheetName val="MTO_REV_2(ARMOR)28"/>
      <sheetName val="T101_26"/>
      <sheetName val="Stat_Notes10"/>
      <sheetName val="FF402-WIP_movement12"/>
      <sheetName val="FF403-WIP_movement12"/>
      <sheetName val="Tax_Rates12"/>
      <sheetName val="Change_on_30_Aug26"/>
      <sheetName val="COP_with_WO-sort26"/>
      <sheetName val="start_date26"/>
      <sheetName val="E3_-_Doubtful_debts26"/>
      <sheetName val="NOTE_226"/>
      <sheetName val="U2_-_Salf틪11"/>
      <sheetName val="2000_Actual_10"/>
      <sheetName val="0+12_Forecast10"/>
      <sheetName val="Selected_Trend_Report10"/>
      <sheetName val="A2_111"/>
      <sheetName val="A4_211"/>
      <sheetName val="A3_111"/>
      <sheetName val="Consolidated_Workings10"/>
      <sheetName val="AETTB_Current10"/>
      <sheetName val="IBNR_Sheet26"/>
      <sheetName val="UCR_Sheet26"/>
      <sheetName val="Dev_Profitability_(2)10"/>
      <sheetName val="Precomm_Work26"/>
      <sheetName val="DECO_INCOME26"/>
      <sheetName val="Feb_0426"/>
      <sheetName val="BPR-PL_11"/>
      <sheetName val="BPR_-_Conclusion11"/>
      <sheetName val="PRICE_@_31_Jan_200010"/>
      <sheetName val="IBA_&lt;O3&gt;15"/>
      <sheetName val="Income_Statements_14"/>
      <sheetName val="Sum_IQA14"/>
      <sheetName val="Comet_ASPIRE14"/>
      <sheetName val="Comet_Sequential14"/>
      <sheetName val="Comet_yoy14"/>
      <sheetName val="exchange_Rate14"/>
      <sheetName val="U250f__Fuel_Cost14"/>
      <sheetName val="U251f__Fuel_price14"/>
      <sheetName val="sch_1_computation13"/>
      <sheetName val="WNS_NA_31_03_0413"/>
      <sheetName val="WNS_UK_31_03_0413"/>
      <sheetName val="F1-Stock_Listing13"/>
      <sheetName val="SW_Mtce13"/>
      <sheetName val="E2_AR_listing(not_used)11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KOI_B-Survey10"/>
      <sheetName val="PBT_Det10"/>
      <sheetName val="Services_site25"/>
      <sheetName val="10__Charter_Rate_(All)12"/>
      <sheetName val="Inventory_Master_List10"/>
      <sheetName val="Bill_310"/>
      <sheetName val="Exp__due_date10"/>
      <sheetName val="30092017_Exp__due_date10"/>
      <sheetName val="job_title10"/>
      <sheetName val="retention_preCLA10"/>
      <sheetName val="SCH_2-510"/>
      <sheetName val="TB_Worksheet10"/>
      <sheetName val="My_TB10"/>
      <sheetName val="Graph_Data10"/>
      <sheetName val="Africa_Top1010"/>
      <sheetName val="Americas_Top1010"/>
      <sheetName val="FCL_rate10"/>
      <sheetName val="sheet_110"/>
      <sheetName val="01ADDL_F_A_9"/>
      <sheetName val="Depn_Summary12"/>
      <sheetName val="G2__Prepayments10"/>
      <sheetName val="Rate_data10"/>
      <sheetName val="Asset_List10"/>
      <sheetName val="items_left10"/>
      <sheetName val="U10_10"/>
      <sheetName val="Final_Sum_9"/>
      <sheetName val="All_L&amp;D9"/>
      <sheetName val="Input_Screen9"/>
      <sheetName val="Customize_Your_Invoice9"/>
      <sheetName val="wk_prgs9"/>
      <sheetName val="U_memo8"/>
      <sheetName val="CA_625"/>
      <sheetName val="CAPACITY_TW9"/>
      <sheetName val="OSM_to_client9"/>
      <sheetName val="Further_queries9"/>
      <sheetName val="Consol_Note9"/>
      <sheetName val="O1-1CA_9"/>
      <sheetName val="Main_orig10"/>
      <sheetName val="CE_CDE_CID_1022019"/>
      <sheetName val="FTT-_Profitability9"/>
      <sheetName val="Additional_Procedures9"/>
      <sheetName val="FTT-_Balance_Sheet9"/>
      <sheetName val="Cash&amp;Bank_-_A9"/>
      <sheetName val="CAPEX_SUM10"/>
      <sheetName val="REHAB_WTPS9"/>
      <sheetName val="Heat_Rate9"/>
      <sheetName val="TAMS33-2_97_9"/>
      <sheetName val="App_II9"/>
      <sheetName val="CA_Sheet_(amend)9"/>
      <sheetName val="BS_CON__ADJ9"/>
      <sheetName val="PL_CON_ADJ9"/>
      <sheetName val="Equity_Analysis9"/>
      <sheetName val="Notes_(YE)9"/>
      <sheetName val="Cost_Analysis9"/>
      <sheetName val="Lenders_Ratios_juneseptnov10"/>
      <sheetName val="AETST_201712_TB9"/>
      <sheetName val="Simple_Coff_9"/>
      <sheetName val="Table_of_contents9"/>
      <sheetName val="Activity_Price9"/>
      <sheetName val="SC_Format9"/>
      <sheetName val="What's_New9"/>
      <sheetName val="ProformaNTA_Adj9"/>
      <sheetName val="PRSB_Notes9"/>
      <sheetName val="PRSB_Development9"/>
      <sheetName val="PRSB_Contractor9"/>
      <sheetName val="JV_Agreement9"/>
      <sheetName val="SCH_D9"/>
      <sheetName val="SCH_209"/>
      <sheetName val="PM_Setting9"/>
      <sheetName val="Leasehold_improvement9"/>
      <sheetName val="Lay_Rate9"/>
      <sheetName val="List_data_adj_9"/>
      <sheetName val="Cost_Allocation9"/>
      <sheetName val="SAP_Output9"/>
      <sheetName val="61_HR9"/>
      <sheetName val="65_FINANCE9"/>
      <sheetName val="Sheet1_(2)9"/>
      <sheetName val="Block_A-FlrBm(Conc&amp;Fwk)9"/>
      <sheetName val="Macola_GL9"/>
      <sheetName val="Budget_and_Actual_Units_Input9"/>
      <sheetName val="IDMS_vs_SJIC_(Profit)9"/>
      <sheetName val="Foreign_Multiple9"/>
      <sheetName val="Control_Log9"/>
      <sheetName val="FSA_(Attach)10"/>
      <sheetName val="BPR_10"/>
      <sheetName val="U52-_KIV9"/>
      <sheetName val="Pack_St_Val_95_(Local)9"/>
      <sheetName val="FX_rates9"/>
      <sheetName val="CAP_WORKSHEET10"/>
      <sheetName val="A1575_Hytas9"/>
      <sheetName val="Access_Nodes9"/>
      <sheetName val="Instructions_&amp;_Values9"/>
      <sheetName val="Sheet1_(3)9"/>
      <sheetName val="financial_statements9"/>
      <sheetName val="FX_Table_HIDDEN9"/>
      <sheetName val="BIS_LIST_NTH_189"/>
      <sheetName val="Castrol_BSS9"/>
      <sheetName val="Export_Sales9"/>
      <sheetName val="3_P&amp;L_9"/>
      <sheetName val="M_1_Interim9"/>
      <sheetName val="AUDIT_SCHEDULE12"/>
      <sheetName val="LOBs_Apr_0612"/>
      <sheetName val="Assumptions_(App_I)9"/>
      <sheetName val="Lead_Schedule9"/>
      <sheetName val="List_Material9"/>
      <sheetName val="FS10N-GR_645050509"/>
      <sheetName val="Rate_Rec_9"/>
      <sheetName val="CA_Sum8"/>
      <sheetName val="nbpol_&amp;_gppol_mgt_accts9"/>
      <sheetName val="Sch__9_-_Administration8"/>
      <sheetName val="pro_chsm8"/>
      <sheetName val="Common_Infra8"/>
      <sheetName val="F1_28"/>
      <sheetName val="A3_38"/>
      <sheetName val="A3_48"/>
      <sheetName val="20_08"/>
      <sheetName val="100_18"/>
      <sheetName val="03_08"/>
      <sheetName val="O4_CA9"/>
      <sheetName val="Form_Admin8"/>
      <sheetName val="SCH_228"/>
      <sheetName val="Air_Conditional8"/>
      <sheetName val="Motor_Vehicle8"/>
      <sheetName val="Forward_Purchase8"/>
      <sheetName val="Year_Creation8"/>
      <sheetName val="01_08"/>
      <sheetName val="Price_List8"/>
      <sheetName val="NADIA_21118"/>
      <sheetName val="Summary_Sheet8"/>
      <sheetName val="Breakeven_Analysis8"/>
      <sheetName val="Trial_Balance8"/>
      <sheetName val="Data_Sheet8"/>
      <sheetName val="A1_A01_02-PAT8"/>
      <sheetName val="1A_A01_ORA8"/>
      <sheetName val="A1_A01_03_-_T&amp;A8"/>
      <sheetName val="Manpower_Cost_PGB_Actual_28"/>
      <sheetName val="KOMSB_Monthly_Package8"/>
      <sheetName val="pl_by_project_06_for_Auditor8"/>
      <sheetName val="Investment_Detail8"/>
      <sheetName val="MAY_20108"/>
      <sheetName val="Depreciation_Calc8"/>
      <sheetName val="Bursa_07A-08Budget_costs8"/>
      <sheetName val="Bursa_08Budget_rev8"/>
      <sheetName val="Std_cost8"/>
      <sheetName val="Acc_Analysis_Feb_048"/>
      <sheetName val="Library_Procedures8"/>
      <sheetName val="income_stmt_sched8"/>
      <sheetName val="CONSOLIDATED_QTR8"/>
      <sheetName val="Bill_28"/>
      <sheetName val="Bill_48"/>
      <sheetName val="Stand-alone_val8"/>
      <sheetName val="2003_Assumption8"/>
      <sheetName val="TAX_COM4"/>
      <sheetName val="ITEM_FRM_PO4"/>
      <sheetName val="Monthly_Trial_Balance3"/>
      <sheetName val="EXPORT_DETAILS3"/>
      <sheetName val="ave_3_months_del_qty3"/>
      <sheetName val="std_tabel3"/>
      <sheetName val="Unrecorded_liab_5"/>
      <sheetName val="Leasehold_land5"/>
      <sheetName val="Circularisation_5"/>
      <sheetName val="O_Cred_Cirl_5"/>
      <sheetName val="Audit_fee5"/>
      <sheetName val="Prof_fee5"/>
      <sheetName val="Staff_costs5"/>
      <sheetName val="DIR_rem5"/>
      <sheetName val="No_of_ee005"/>
      <sheetName val="No_of_ee995"/>
      <sheetName val="EPF_5"/>
      <sheetName val="Directors_interest5"/>
      <sheetName val="(Camera)_Assoc_ss5"/>
      <sheetName val="TD253-yearly_AUDIT5"/>
      <sheetName val="&lt;G3&gt;_Prepayment5"/>
      <sheetName val="Bal_Sheet3"/>
      <sheetName val="SCH_4_-_73"/>
      <sheetName val="Fa_(G)3"/>
      <sheetName val="Mach_&amp;_equip3"/>
      <sheetName val="Print_Controls3"/>
      <sheetName val="Conv__Debt3"/>
      <sheetName val="Conv__Pref_3"/>
      <sheetName val="Shares_Outstanding3"/>
      <sheetName val="Firm_Value3"/>
      <sheetName val="Revenue_Build3"/>
      <sheetName val="A2l1_SAD3"/>
      <sheetName val="Cash_Book3"/>
      <sheetName val="Price_&amp;_TWR3"/>
      <sheetName val="FormD_(Projects_&amp;_Capex)3"/>
      <sheetName val="Assumptions_14"/>
      <sheetName val="Assumptions_23"/>
      <sheetName val="Traffic_Tables3"/>
      <sheetName val="C3_3"/>
      <sheetName val="WGPnL_5m3"/>
      <sheetName val="Revenue__(KL)3"/>
      <sheetName val="tax_comp-RA3"/>
      <sheetName val="sch_43"/>
      <sheetName val="Change_in_category3"/>
      <sheetName val="AR_APR'023"/>
      <sheetName val="Pop_Tested3"/>
      <sheetName val="O4(update_on_CA)3"/>
      <sheetName val="Lift_Pit_Wall_Rebar_Schedule3"/>
      <sheetName val="Lift_Pit_Pile_CapRebar_Schedul3"/>
      <sheetName val="0501_DS2130_-_FY2012_P03_v5013"/>
      <sheetName val="CF_CVC3"/>
      <sheetName val="Piling_Schedule3"/>
      <sheetName val="Nego_Form3"/>
      <sheetName val="COST_ELEMENT3"/>
      <sheetName val="JV1_Repay3"/>
      <sheetName val="JV2_Repay3"/>
      <sheetName val="JV3_Repay3"/>
      <sheetName val="JV4_Repay3"/>
      <sheetName val="JV5_Repay3"/>
      <sheetName val="JV6_Repay3"/>
      <sheetName val="as_of_912063"/>
      <sheetName val="Oth_Item_FY03_QF-13"/>
      <sheetName val="SL_FY03_QF-13"/>
      <sheetName val="SAD_Schedule3"/>
      <sheetName val="Reclassification_Differences3"/>
      <sheetName val="Payment_to_NR3"/>
      <sheetName val="opt_oxygen3"/>
      <sheetName val="opt_steam3"/>
      <sheetName val="bp_boiler3"/>
      <sheetName val="bp_effluent3"/>
      <sheetName val="bp_nitrogen3"/>
      <sheetName val="bp_raw3"/>
      <sheetName val="bp_steam3"/>
      <sheetName val="bp_cooling3"/>
      <sheetName val="bp_demin3"/>
      <sheetName val="pdh_cooling3"/>
      <sheetName val="pdh_potable3"/>
      <sheetName val="pdh_steam3"/>
      <sheetName val="pdh_raw3"/>
      <sheetName val="pdh_demin3"/>
      <sheetName val="pdh_electricity3"/>
      <sheetName val="amsb_nitrogen3"/>
      <sheetName val="cpx_d(q)13"/>
      <sheetName val="Production_Data3"/>
      <sheetName val="sales_vol_3"/>
      <sheetName val="Profit_Loss3"/>
      <sheetName val="Kel_Nov3"/>
      <sheetName val="Out_Des3"/>
      <sheetName val="Bldg_Brkdown2"/>
      <sheetName val="Aje_3,15,17,18,20(VidaFlex)2"/>
      <sheetName val="SIT_Main_List_2"/>
      <sheetName val="DATA_2"/>
      <sheetName val="SNAPSHORT_JUL_093"/>
      <sheetName val="FORECAST_COST2"/>
      <sheetName val="Currency_&amp;_ESCAL2"/>
      <sheetName val="Employee_list2"/>
      <sheetName val="actual_HEADCOUNT&amp;FTE2"/>
      <sheetName val="Hrs_per_Mth2"/>
      <sheetName val="NEW_TBA_RATES2"/>
      <sheetName val="Level4_Cost2"/>
      <sheetName val="Level4_Hours2"/>
      <sheetName val="TBA_positions_rates_(old)2"/>
      <sheetName val="Output_2032"/>
      <sheetName val="Bill_6B-KgLekirIC2"/>
      <sheetName val="Build_Up_Rates2"/>
      <sheetName val="Int_Rest2"/>
      <sheetName val="Mgmt_fee_Inc2"/>
      <sheetName val="Misc_inc2"/>
      <sheetName val="Rental_inc2"/>
      <sheetName val="Stamp_Duties2"/>
      <sheetName val="Sec_Fee2"/>
      <sheetName val="Legal_&amp;_Prof2"/>
      <sheetName val="FC_Breakdown2"/>
      <sheetName val="M2_20042"/>
      <sheetName val="M2_ytd2"/>
      <sheetName val="budget_group2"/>
      <sheetName val="SUMFA_XLS2"/>
      <sheetName val="SPI_GMBH2"/>
      <sheetName val="Profesional_fee2"/>
      <sheetName val="2_12"/>
      <sheetName val="Post_992"/>
      <sheetName val="DEPN_20012"/>
      <sheetName val="U1_92"/>
      <sheetName val="U1_82"/>
      <sheetName val="U1_72"/>
      <sheetName val="O2_Tax_comp2"/>
      <sheetName val="AR_JAN'022"/>
      <sheetName val="Reasonable_test2"/>
      <sheetName val="Financial_Model2"/>
      <sheetName val="Sep_Employees2"/>
      <sheetName val="RoundCans"/>
      <sheetName val="U10¸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ListBox"/>
      <sheetName val="Perniagaan"/>
      <sheetName val="Tuntutan"/>
      <sheetName val="Dir1"/>
      <sheetName val="Dir2"/>
      <sheetName val="SHR1"/>
      <sheetName val="SHR2"/>
      <sheetName val="Payment"/>
      <sheetName val="R 1"/>
      <sheetName val="R 2"/>
      <sheetName val="R 3"/>
      <sheetName val="PC1"/>
      <sheetName val="F1"/>
      <sheetName val="Dividend"/>
      <sheetName val="Int"/>
      <sheetName val="Rent1"/>
      <sheetName val="Rent2"/>
      <sheetName val="退税率及人员代码库"/>
      <sheetName val="Sheet4"/>
      <sheetName val="Muka_2"/>
      <sheetName val="Muka_3"/>
      <sheetName val="Muka_4"/>
      <sheetName val="Muka_5"/>
      <sheetName val="Muka_6"/>
      <sheetName val="Muka_7"/>
      <sheetName val="Muka_8"/>
      <sheetName val="Muka_9"/>
      <sheetName val="Muka_10"/>
      <sheetName val="Slip_"/>
      <sheetName val="R_1"/>
      <sheetName val="R_2"/>
      <sheetName val="R_3"/>
      <sheetName val="itc-inv"/>
      <sheetName val="Dir12"/>
      <sheetName val="Muka_21"/>
      <sheetName val="Muka_31"/>
      <sheetName val="Muka_41"/>
      <sheetName val="Muka_51"/>
      <sheetName val="Muka_61"/>
      <sheetName val="Muka_71"/>
      <sheetName val="Muka_81"/>
      <sheetName val="Muka_91"/>
      <sheetName val="Muka_101"/>
      <sheetName val="Slip_1"/>
      <sheetName val="R_11"/>
      <sheetName val="R_21"/>
      <sheetName val="R_31"/>
      <sheetName val="Frontend"/>
      <sheetName val="M0"/>
      <sheetName val="M1a-1"/>
      <sheetName val="M1a-2"/>
      <sheetName val="M1a-3"/>
      <sheetName val="M2 USA"/>
      <sheetName val="M2 Can"/>
      <sheetName val="M4 USA"/>
      <sheetName val="M4 Can"/>
      <sheetName val="M4a-2"/>
      <sheetName val="M8"/>
      <sheetName val="M8A "/>
      <sheetName val="M10 USA"/>
      <sheetName val="M10-Can"/>
      <sheetName val="M14-1USA"/>
      <sheetName val="M14-1Can"/>
      <sheetName val="K1 USA"/>
      <sheetName val="EBIT"/>
      <sheetName val="Variance"/>
      <sheetName val="K1 Can"/>
      <sheetName val="Assessment"/>
      <sheetName val="Certificate "/>
      <sheetName val="FCVCjune2010"/>
      <sheetName val="SPI"/>
      <sheetName val="Conso"/>
      <sheetName val=" BANK RECON june"/>
      <sheetName val="MPM K_PL"/>
      <sheetName val="MPM K_CFS_direct"/>
      <sheetName val="MKT1"/>
      <sheetName val="MGMT"/>
      <sheetName val="REVENUE SUMMARY"/>
      <sheetName val="TANDEM"/>
      <sheetName val="F3"/>
      <sheetName val="6 TRS"/>
      <sheetName val="BQ1"/>
      <sheetName val="BQ9"/>
      <sheetName val="BQ12"/>
      <sheetName val="BQ3"/>
      <sheetName val="BQ4"/>
      <sheetName val="BQ8"/>
      <sheetName val="Contract"/>
      <sheetName val="Administration"/>
      <sheetName val="DataInput1"/>
      <sheetName val="AP Example"/>
      <sheetName val="F2"/>
      <sheetName val="F3_A$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sch 4-5"/>
      <sheetName val="入力規則(リスト)"/>
      <sheetName val="3"/>
      <sheetName val="G301(01)"/>
      <sheetName val="data validation"/>
      <sheetName val="AR AGEING-step1 "/>
      <sheetName val="U 510"/>
      <sheetName val="JAN"/>
      <sheetName val="F-8-2"/>
      <sheetName val="AssySupps"/>
      <sheetName val="N3. accrued - 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6">
          <cell r="Q36">
            <v>300</v>
          </cell>
        </row>
      </sheetData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36">
          <cell r="Q36">
            <v>300</v>
          </cell>
        </row>
      </sheetData>
      <sheetData sheetId="292">
        <row r="36">
          <cell r="Q36">
            <v>300</v>
          </cell>
        </row>
      </sheetData>
      <sheetData sheetId="293">
        <row r="36">
          <cell r="Q36">
            <v>300</v>
          </cell>
        </row>
      </sheetData>
      <sheetData sheetId="294" refreshError="1"/>
      <sheetData sheetId="295" refreshError="1"/>
      <sheetData sheetId="296" refreshError="1"/>
      <sheetData sheetId="297">
        <row r="36">
          <cell r="Q36">
            <v>300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>
        <row r="36">
          <cell r="Q36">
            <v>300</v>
          </cell>
        </row>
      </sheetData>
      <sheetData sheetId="357">
        <row r="36">
          <cell r="Q36">
            <v>300</v>
          </cell>
        </row>
      </sheetData>
      <sheetData sheetId="358">
        <row r="36">
          <cell r="Q36">
            <v>300</v>
          </cell>
        </row>
      </sheetData>
      <sheetData sheetId="359">
        <row r="36">
          <cell r="Q36">
            <v>300</v>
          </cell>
        </row>
      </sheetData>
      <sheetData sheetId="360">
        <row r="1">
          <cell r="A1" t="str">
            <v>With Proposals And Daewoo Participation</v>
          </cell>
        </row>
      </sheetData>
      <sheetData sheetId="361">
        <row r="36">
          <cell r="Q36">
            <v>300</v>
          </cell>
        </row>
      </sheetData>
      <sheetData sheetId="362">
        <row r="36">
          <cell r="Q36">
            <v>300</v>
          </cell>
        </row>
      </sheetData>
      <sheetData sheetId="363">
        <row r="36">
          <cell r="Q36">
            <v>300</v>
          </cell>
        </row>
      </sheetData>
      <sheetData sheetId="364">
        <row r="36">
          <cell r="Q36">
            <v>300</v>
          </cell>
        </row>
      </sheetData>
      <sheetData sheetId="365">
        <row r="1">
          <cell r="A1" t="str">
            <v>With Proposals And Daewoo Participation</v>
          </cell>
        </row>
      </sheetData>
      <sheetData sheetId="366">
        <row r="1">
          <cell r="A1" t="str">
            <v>With Proposals And Daewoo Participation</v>
          </cell>
        </row>
      </sheetData>
      <sheetData sheetId="367">
        <row r="1">
          <cell r="A1" t="str">
            <v>With Proposals And Daewoo Participation</v>
          </cell>
        </row>
      </sheetData>
      <sheetData sheetId="368">
        <row r="36">
          <cell r="Q36">
            <v>300</v>
          </cell>
        </row>
      </sheetData>
      <sheetData sheetId="369">
        <row r="36">
          <cell r="Q36">
            <v>300</v>
          </cell>
        </row>
      </sheetData>
      <sheetData sheetId="370">
        <row r="36">
          <cell r="Q36">
            <v>300</v>
          </cell>
        </row>
      </sheetData>
      <sheetData sheetId="371">
        <row r="36">
          <cell r="Q36">
            <v>300</v>
          </cell>
        </row>
      </sheetData>
      <sheetData sheetId="372">
        <row r="36">
          <cell r="Q36">
            <v>300</v>
          </cell>
        </row>
      </sheetData>
      <sheetData sheetId="373">
        <row r="36">
          <cell r="Q36">
            <v>300</v>
          </cell>
        </row>
      </sheetData>
      <sheetData sheetId="374">
        <row r="1">
          <cell r="A1" t="str">
            <v>With Proposals And Daewoo Participation</v>
          </cell>
        </row>
      </sheetData>
      <sheetData sheetId="375">
        <row r="36">
          <cell r="Q36">
            <v>300</v>
          </cell>
        </row>
      </sheetData>
      <sheetData sheetId="376">
        <row r="36">
          <cell r="Q36">
            <v>300</v>
          </cell>
        </row>
      </sheetData>
      <sheetData sheetId="377">
        <row r="36">
          <cell r="Q36">
            <v>300</v>
          </cell>
        </row>
      </sheetData>
      <sheetData sheetId="378">
        <row r="36">
          <cell r="Q36">
            <v>300</v>
          </cell>
        </row>
      </sheetData>
      <sheetData sheetId="379">
        <row r="36">
          <cell r="Q36">
            <v>300</v>
          </cell>
        </row>
      </sheetData>
      <sheetData sheetId="380">
        <row r="36">
          <cell r="Q36">
            <v>300</v>
          </cell>
        </row>
      </sheetData>
      <sheetData sheetId="381">
        <row r="36">
          <cell r="Q36">
            <v>300</v>
          </cell>
        </row>
      </sheetData>
      <sheetData sheetId="382">
        <row r="1">
          <cell r="A1" t="str">
            <v>With Proposals And Daewoo Participation</v>
          </cell>
        </row>
      </sheetData>
      <sheetData sheetId="383">
        <row r="1">
          <cell r="A1" t="str">
            <v>With Proposals And Daewoo Participation</v>
          </cell>
        </row>
      </sheetData>
      <sheetData sheetId="384">
        <row r="1">
          <cell r="A1" t="str">
            <v>With Proposals And Daewoo Participation</v>
          </cell>
        </row>
      </sheetData>
      <sheetData sheetId="385">
        <row r="36">
          <cell r="Q36">
            <v>300</v>
          </cell>
        </row>
      </sheetData>
      <sheetData sheetId="386">
        <row r="36">
          <cell r="Q36">
            <v>300</v>
          </cell>
        </row>
      </sheetData>
      <sheetData sheetId="387">
        <row r="36">
          <cell r="Q36">
            <v>300</v>
          </cell>
        </row>
      </sheetData>
      <sheetData sheetId="388">
        <row r="1">
          <cell r="A1" t="str">
            <v>With Proposals And Daewoo Participation</v>
          </cell>
        </row>
      </sheetData>
      <sheetData sheetId="389">
        <row r="1">
          <cell r="B1" t="str">
            <v>Company: SAP Urus Harta Sdn Bhd</v>
          </cell>
        </row>
      </sheetData>
      <sheetData sheetId="390">
        <row r="1">
          <cell r="A1" t="str">
            <v>With Proposals And Daewoo Participation</v>
          </cell>
        </row>
      </sheetData>
      <sheetData sheetId="391">
        <row r="36">
          <cell r="Q36">
            <v>300</v>
          </cell>
        </row>
      </sheetData>
      <sheetData sheetId="392">
        <row r="36">
          <cell r="Q36">
            <v>300</v>
          </cell>
        </row>
      </sheetData>
      <sheetData sheetId="393">
        <row r="36">
          <cell r="Q36">
            <v>300</v>
          </cell>
        </row>
      </sheetData>
      <sheetData sheetId="394">
        <row r="36">
          <cell r="Q36">
            <v>300</v>
          </cell>
        </row>
      </sheetData>
      <sheetData sheetId="395">
        <row r="36">
          <cell r="Q36">
            <v>300</v>
          </cell>
        </row>
      </sheetData>
      <sheetData sheetId="396">
        <row r="36">
          <cell r="Q36">
            <v>300</v>
          </cell>
        </row>
      </sheetData>
      <sheetData sheetId="397">
        <row r="36">
          <cell r="Q36">
            <v>300</v>
          </cell>
        </row>
      </sheetData>
      <sheetData sheetId="398">
        <row r="36">
          <cell r="Q36">
            <v>300</v>
          </cell>
        </row>
      </sheetData>
      <sheetData sheetId="399">
        <row r="36">
          <cell r="Q36">
            <v>300</v>
          </cell>
        </row>
      </sheetData>
      <sheetData sheetId="400">
        <row r="36">
          <cell r="Q36">
            <v>300</v>
          </cell>
        </row>
      </sheetData>
      <sheetData sheetId="401">
        <row r="36">
          <cell r="Q36">
            <v>300</v>
          </cell>
        </row>
      </sheetData>
      <sheetData sheetId="402">
        <row r="36">
          <cell r="Q36">
            <v>300</v>
          </cell>
        </row>
      </sheetData>
      <sheetData sheetId="403">
        <row r="36">
          <cell r="Q36">
            <v>300</v>
          </cell>
        </row>
      </sheetData>
      <sheetData sheetId="404">
        <row r="36">
          <cell r="Q36">
            <v>300</v>
          </cell>
        </row>
      </sheetData>
      <sheetData sheetId="405">
        <row r="36">
          <cell r="Q36">
            <v>300</v>
          </cell>
        </row>
      </sheetData>
      <sheetData sheetId="406">
        <row r="36">
          <cell r="Q36">
            <v>300</v>
          </cell>
        </row>
      </sheetData>
      <sheetData sheetId="407">
        <row r="36">
          <cell r="Q36">
            <v>300</v>
          </cell>
        </row>
      </sheetData>
      <sheetData sheetId="408">
        <row r="36">
          <cell r="Q36">
            <v>300</v>
          </cell>
        </row>
      </sheetData>
      <sheetData sheetId="409">
        <row r="36">
          <cell r="Q36">
            <v>300</v>
          </cell>
        </row>
      </sheetData>
      <sheetData sheetId="410">
        <row r="36">
          <cell r="Q36">
            <v>300</v>
          </cell>
        </row>
      </sheetData>
      <sheetData sheetId="411">
        <row r="36">
          <cell r="Q36">
            <v>300</v>
          </cell>
        </row>
      </sheetData>
      <sheetData sheetId="412">
        <row r="1">
          <cell r="A1" t="str">
            <v>With Proposals And Daewoo Participation</v>
          </cell>
        </row>
      </sheetData>
      <sheetData sheetId="413">
        <row r="1">
          <cell r="A1" t="str">
            <v>With Proposals And Daewoo Participation</v>
          </cell>
        </row>
      </sheetData>
      <sheetData sheetId="414">
        <row r="36">
          <cell r="Q36">
            <v>300</v>
          </cell>
        </row>
      </sheetData>
      <sheetData sheetId="415">
        <row r="36">
          <cell r="Q36">
            <v>300</v>
          </cell>
        </row>
      </sheetData>
      <sheetData sheetId="416">
        <row r="36">
          <cell r="Q36">
            <v>300</v>
          </cell>
        </row>
      </sheetData>
      <sheetData sheetId="417">
        <row r="36">
          <cell r="Q36">
            <v>300</v>
          </cell>
        </row>
      </sheetData>
      <sheetData sheetId="418">
        <row r="36">
          <cell r="Q36">
            <v>300</v>
          </cell>
        </row>
      </sheetData>
      <sheetData sheetId="419">
        <row r="1">
          <cell r="A1" t="str">
            <v>With Proposals And Daewoo Participation</v>
          </cell>
        </row>
      </sheetData>
      <sheetData sheetId="420">
        <row r="36">
          <cell r="Q36">
            <v>300</v>
          </cell>
        </row>
      </sheetData>
      <sheetData sheetId="421">
        <row r="36">
          <cell r="Q36">
            <v>300</v>
          </cell>
        </row>
      </sheetData>
      <sheetData sheetId="422">
        <row r="36">
          <cell r="Q36">
            <v>300</v>
          </cell>
        </row>
      </sheetData>
      <sheetData sheetId="423">
        <row r="1">
          <cell r="A1" t="str">
            <v>With Proposals And Daewoo Participation</v>
          </cell>
        </row>
      </sheetData>
      <sheetData sheetId="424">
        <row r="36">
          <cell r="Q36">
            <v>300</v>
          </cell>
        </row>
      </sheetData>
      <sheetData sheetId="425">
        <row r="36">
          <cell r="Q36">
            <v>300</v>
          </cell>
        </row>
      </sheetData>
      <sheetData sheetId="426">
        <row r="1">
          <cell r="A1" t="str">
            <v>With Proposals And Daewoo Participation</v>
          </cell>
        </row>
      </sheetData>
      <sheetData sheetId="427">
        <row r="36">
          <cell r="Q36">
            <v>300</v>
          </cell>
        </row>
      </sheetData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>
        <row r="1">
          <cell r="B1" t="str">
            <v>Company: SAP Urus Harta Sdn Bhd</v>
          </cell>
        </row>
      </sheetData>
      <sheetData sheetId="431">
        <row r="36">
          <cell r="Q36">
            <v>300</v>
          </cell>
        </row>
      </sheetData>
      <sheetData sheetId="432">
        <row r="36">
          <cell r="Q36">
            <v>300</v>
          </cell>
        </row>
      </sheetData>
      <sheetData sheetId="433">
        <row r="36">
          <cell r="Q36">
            <v>300</v>
          </cell>
        </row>
      </sheetData>
      <sheetData sheetId="434">
        <row r="36">
          <cell r="Q36">
            <v>300</v>
          </cell>
        </row>
      </sheetData>
      <sheetData sheetId="435">
        <row r="36">
          <cell r="Q36">
            <v>300</v>
          </cell>
        </row>
      </sheetData>
      <sheetData sheetId="436">
        <row r="36">
          <cell r="Q36">
            <v>300</v>
          </cell>
        </row>
      </sheetData>
      <sheetData sheetId="437">
        <row r="36">
          <cell r="Q36">
            <v>300</v>
          </cell>
        </row>
      </sheetData>
      <sheetData sheetId="438">
        <row r="36">
          <cell r="Q36">
            <v>300</v>
          </cell>
        </row>
      </sheetData>
      <sheetData sheetId="439">
        <row r="1">
          <cell r="A1" t="str">
            <v>With Proposals And Daewoo Participation</v>
          </cell>
        </row>
      </sheetData>
      <sheetData sheetId="440">
        <row r="1">
          <cell r="A1" t="str">
            <v>With Proposals And Daewoo Participation</v>
          </cell>
        </row>
      </sheetData>
      <sheetData sheetId="441">
        <row r="1">
          <cell r="A1" t="str">
            <v>With Proposals And Daewoo Participation</v>
          </cell>
        </row>
      </sheetData>
      <sheetData sheetId="442">
        <row r="1">
          <cell r="A1" t="str">
            <v>With Proposals And Daewoo Participation</v>
          </cell>
        </row>
      </sheetData>
      <sheetData sheetId="443">
        <row r="1">
          <cell r="A1" t="str">
            <v>With Proposals And Daewoo Participation</v>
          </cell>
        </row>
      </sheetData>
      <sheetData sheetId="444">
        <row r="1">
          <cell r="A1" t="str">
            <v>With Proposals And Daewoo Participation</v>
          </cell>
        </row>
      </sheetData>
      <sheetData sheetId="445">
        <row r="36">
          <cell r="Q36">
            <v>300</v>
          </cell>
        </row>
      </sheetData>
      <sheetData sheetId="446">
        <row r="1">
          <cell r="A1" t="str">
            <v>With Proposals And Daewoo Participation</v>
          </cell>
        </row>
      </sheetData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1">
          <cell r="A1" t="str">
            <v>With Proposals And Daewoo Participation</v>
          </cell>
        </row>
      </sheetData>
      <sheetData sheetId="738">
        <row r="36">
          <cell r="Q36">
            <v>300</v>
          </cell>
        </row>
      </sheetData>
      <sheetData sheetId="739">
        <row r="1">
          <cell r="A1" t="str">
            <v>With Proposals And Daewoo Participation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1">
          <cell r="A1" t="str">
            <v>With Proposals And Daewoo Participation</v>
          </cell>
        </row>
      </sheetData>
      <sheetData sheetId="744">
        <row r="1">
          <cell r="A1" t="str">
            <v>With Proposals And Daewoo Participation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1">
          <cell r="A1" t="str">
            <v>With Proposals And Daewoo Participation</v>
          </cell>
        </row>
      </sheetData>
      <sheetData sheetId="770">
        <row r="1">
          <cell r="A1" t="str">
            <v>With Proposals And Daewoo Participation</v>
          </cell>
        </row>
      </sheetData>
      <sheetData sheetId="771">
        <row r="1">
          <cell r="A1" t="str">
            <v>With Proposals And Daewoo Participation</v>
          </cell>
        </row>
      </sheetData>
      <sheetData sheetId="772">
        <row r="1">
          <cell r="A1" t="str">
            <v>With Proposals And Daewoo Participation</v>
          </cell>
        </row>
      </sheetData>
      <sheetData sheetId="773">
        <row r="1">
          <cell r="A1" t="str">
            <v>With Proposals And Daewoo Participation</v>
          </cell>
        </row>
      </sheetData>
      <sheetData sheetId="774">
        <row r="1">
          <cell r="A1" t="str">
            <v>With Proposals And Daewoo Participation</v>
          </cell>
        </row>
      </sheetData>
      <sheetData sheetId="775">
        <row r="1">
          <cell r="A1" t="str">
            <v>With Proposals And Daewoo Participation</v>
          </cell>
        </row>
      </sheetData>
      <sheetData sheetId="776">
        <row r="36">
          <cell r="Q36">
            <v>300</v>
          </cell>
        </row>
      </sheetData>
      <sheetData sheetId="777">
        <row r="1">
          <cell r="A1" t="str">
            <v>With Proposals And Daewoo Participation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1">
          <cell r="A1" t="str">
            <v>With Proposals And Daewoo Participation</v>
          </cell>
        </row>
      </sheetData>
      <sheetData sheetId="780">
        <row r="1">
          <cell r="A1" t="str">
            <v>With Proposals And Daewoo Participation</v>
          </cell>
        </row>
      </sheetData>
      <sheetData sheetId="781">
        <row r="1">
          <cell r="A1" t="str">
            <v>With Proposals And Daewoo Participation</v>
          </cell>
        </row>
      </sheetData>
      <sheetData sheetId="782">
        <row r="1">
          <cell r="A1" t="str">
            <v>With Proposals And Daewoo Participation</v>
          </cell>
        </row>
      </sheetData>
      <sheetData sheetId="783">
        <row r="1">
          <cell r="A1" t="str">
            <v>With Proposals And Daewoo Participation</v>
          </cell>
        </row>
      </sheetData>
      <sheetData sheetId="784">
        <row r="1">
          <cell r="A1" t="str">
            <v>With Proposals And Daewoo Participation</v>
          </cell>
        </row>
      </sheetData>
      <sheetData sheetId="785">
        <row r="1">
          <cell r="B1" t="str">
            <v>Company: SAP Urus Harta Sdn Bhd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1">
          <cell r="A1" t="str">
            <v>With Proposals And Daewoo Participation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1">
          <cell r="A1" t="str">
            <v>With Proposals And Daewoo Participation</v>
          </cell>
        </row>
      </sheetData>
      <sheetData sheetId="837">
        <row r="1">
          <cell r="A1" t="str">
            <v>With Proposals And Daewoo Participation</v>
          </cell>
        </row>
      </sheetData>
      <sheetData sheetId="838">
        <row r="1">
          <cell r="A1" t="str">
            <v>With Proposals And Daewoo Participation</v>
          </cell>
        </row>
      </sheetData>
      <sheetData sheetId="839">
        <row r="1">
          <cell r="A1" t="str">
            <v>With Proposals And Daewoo Participation</v>
          </cell>
        </row>
      </sheetData>
      <sheetData sheetId="840">
        <row r="1">
          <cell r="A1" t="str">
            <v>With Proposals And Daewoo Participation</v>
          </cell>
        </row>
      </sheetData>
      <sheetData sheetId="841">
        <row r="1">
          <cell r="A1" t="str">
            <v>With Proposals And Daewoo Participation</v>
          </cell>
        </row>
      </sheetData>
      <sheetData sheetId="842">
        <row r="1">
          <cell r="A1" t="str">
            <v>With Proposals And Daewoo Participation</v>
          </cell>
        </row>
      </sheetData>
      <sheetData sheetId="843">
        <row r="1">
          <cell r="A1" t="str">
            <v>With Proposals And Daewoo Participation</v>
          </cell>
        </row>
      </sheetData>
      <sheetData sheetId="844">
        <row r="36">
          <cell r="Q36">
            <v>300</v>
          </cell>
        </row>
      </sheetData>
      <sheetData sheetId="845">
        <row r="1">
          <cell r="A1" t="str">
            <v>With Proposals And Daewoo Participation</v>
          </cell>
        </row>
      </sheetData>
      <sheetData sheetId="846">
        <row r="1">
          <cell r="A1" t="str">
            <v>With Proposals And Daewoo Participation</v>
          </cell>
        </row>
      </sheetData>
      <sheetData sheetId="847">
        <row r="36">
          <cell r="Q36">
            <v>300</v>
          </cell>
        </row>
      </sheetData>
      <sheetData sheetId="848">
        <row r="1">
          <cell r="A1" t="str">
            <v>With Proposals And Daewoo Participation</v>
          </cell>
        </row>
      </sheetData>
      <sheetData sheetId="849">
        <row r="1">
          <cell r="A1" t="str">
            <v>With Proposals And Daewoo Participation</v>
          </cell>
        </row>
      </sheetData>
      <sheetData sheetId="850">
        <row r="36">
          <cell r="Q36">
            <v>300</v>
          </cell>
        </row>
      </sheetData>
      <sheetData sheetId="851">
        <row r="1">
          <cell r="A1" t="str">
            <v>With Proposals And Daewoo Participation</v>
          </cell>
        </row>
      </sheetData>
      <sheetData sheetId="852">
        <row r="1">
          <cell r="A1" t="str">
            <v>With Proposals And Daewoo Participation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1">
          <cell r="A1" t="str">
            <v>With Proposals And Daewoo Participation</v>
          </cell>
        </row>
      </sheetData>
      <sheetData sheetId="858">
        <row r="1">
          <cell r="A1" t="str">
            <v>With Proposals And Daewoo Participation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>
        <row r="1">
          <cell r="A1" t="str">
            <v>With Proposals And Daewoo Participation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1">
          <cell r="A1" t="str">
            <v>With Proposals And Daewoo Participation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1">
          <cell r="A1" t="str">
            <v>With Proposals And Daewoo Participation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36">
          <cell r="Q36">
            <v>300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 refreshError="1"/>
      <sheetData sheetId="1047">
        <row r="36">
          <cell r="Q36">
            <v>300</v>
          </cell>
        </row>
      </sheetData>
      <sheetData sheetId="1048">
        <row r="1">
          <cell r="A1" t="str">
            <v>With Proposals And Daewoo Participation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>
        <row r="36">
          <cell r="Q36">
            <v>300</v>
          </cell>
        </row>
      </sheetData>
      <sheetData sheetId="1104">
        <row r="36">
          <cell r="Q36">
            <v>300</v>
          </cell>
        </row>
      </sheetData>
      <sheetData sheetId="1105">
        <row r="36">
          <cell r="Q36">
            <v>300</v>
          </cell>
        </row>
      </sheetData>
      <sheetData sheetId="1106">
        <row r="36">
          <cell r="Q36">
            <v>300</v>
          </cell>
        </row>
      </sheetData>
      <sheetData sheetId="1107">
        <row r="36">
          <cell r="Q36">
            <v>300</v>
          </cell>
        </row>
      </sheetData>
      <sheetData sheetId="1108">
        <row r="36">
          <cell r="Q36">
            <v>300</v>
          </cell>
        </row>
      </sheetData>
      <sheetData sheetId="1109">
        <row r="36">
          <cell r="Q36">
            <v>300</v>
          </cell>
        </row>
      </sheetData>
      <sheetData sheetId="1110">
        <row r="36">
          <cell r="Q36">
            <v>300</v>
          </cell>
        </row>
      </sheetData>
      <sheetData sheetId="1111">
        <row r="36">
          <cell r="Q36">
            <v>300</v>
          </cell>
        </row>
      </sheetData>
      <sheetData sheetId="1112">
        <row r="36">
          <cell r="Q36">
            <v>300</v>
          </cell>
        </row>
      </sheetData>
      <sheetData sheetId="1113">
        <row r="1">
          <cell r="A1" t="str">
            <v>With Proposals And Daewoo Participation</v>
          </cell>
        </row>
      </sheetData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1">
          <cell r="A1" t="str">
            <v>With Proposals And Daewoo Participation</v>
          </cell>
        </row>
      </sheetData>
      <sheetData sheetId="1118">
        <row r="1">
          <cell r="A1" t="str">
            <v>With Proposals And Daewoo Participation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1">
          <cell r="A1" t="str">
            <v>With Proposals And Daewoo Participation</v>
          </cell>
        </row>
      </sheetData>
      <sheetData sheetId="1123">
        <row r="36">
          <cell r="Q36">
            <v>300</v>
          </cell>
        </row>
      </sheetData>
      <sheetData sheetId="1124">
        <row r="1">
          <cell r="A1" t="str">
            <v>With Proposals And Daewoo Participation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1">
          <cell r="A1" t="str">
            <v>With Proposals And Daewoo Participation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>
        <row r="36">
          <cell r="Q36">
            <v>300</v>
          </cell>
        </row>
      </sheetData>
      <sheetData sheetId="1132">
        <row r="36">
          <cell r="Q36">
            <v>300</v>
          </cell>
        </row>
      </sheetData>
      <sheetData sheetId="1133">
        <row r="1">
          <cell r="A1" t="str">
            <v>With Proposals And Daewoo Participation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36">
          <cell r="Q36">
            <v>300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1">
          <cell r="A1" t="str">
            <v>With Proposals And Daewoo Participation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36">
          <cell r="Q36">
            <v>300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36">
          <cell r="Q36">
            <v>300</v>
          </cell>
        </row>
      </sheetData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Q36">
            <v>300</v>
          </cell>
        </row>
      </sheetData>
      <sheetData sheetId="1179">
        <row r="36">
          <cell r="Q36">
            <v>300</v>
          </cell>
        </row>
      </sheetData>
      <sheetData sheetId="1180">
        <row r="36">
          <cell r="Q36">
            <v>300</v>
          </cell>
        </row>
      </sheetData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>
        <row r="36">
          <cell r="Q36">
            <v>300</v>
          </cell>
        </row>
      </sheetData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>
        <row r="36">
          <cell r="Q36">
            <v>300</v>
          </cell>
        </row>
      </sheetData>
      <sheetData sheetId="1200">
        <row r="36">
          <cell r="Q36">
            <v>300</v>
          </cell>
        </row>
      </sheetData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>
        <row r="36">
          <cell r="Q36">
            <v>300</v>
          </cell>
        </row>
      </sheetData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1">
          <cell r="A1" t="str">
            <v>With Proposals And Daewoo Participation</v>
          </cell>
        </row>
      </sheetData>
      <sheetData sheetId="1210">
        <row r="1">
          <cell r="A1" t="str">
            <v>With Proposals And Daewoo Participation</v>
          </cell>
        </row>
      </sheetData>
      <sheetData sheetId="1211">
        <row r="36">
          <cell r="Q36">
            <v>300</v>
          </cell>
        </row>
      </sheetData>
      <sheetData sheetId="1212">
        <row r="1">
          <cell r="A1" t="str">
            <v>With Proposals And Daewoo Participation</v>
          </cell>
        </row>
      </sheetData>
      <sheetData sheetId="1213">
        <row r="36">
          <cell r="Q36">
            <v>300</v>
          </cell>
        </row>
      </sheetData>
      <sheetData sheetId="1214">
        <row r="1">
          <cell r="A1" t="str">
            <v>With Proposals And Daewoo Participation</v>
          </cell>
        </row>
      </sheetData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 refreshError="1"/>
      <sheetData sheetId="1220">
        <row r="36">
          <cell r="Q36">
            <v>300</v>
          </cell>
        </row>
      </sheetData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>
        <row r="36">
          <cell r="Q36">
            <v>300</v>
          </cell>
        </row>
      </sheetData>
      <sheetData sheetId="1233">
        <row r="36">
          <cell r="Q36">
            <v>300</v>
          </cell>
        </row>
      </sheetData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>
        <row r="36">
          <cell r="Q36">
            <v>300</v>
          </cell>
        </row>
      </sheetData>
      <sheetData sheetId="1242">
        <row r="36">
          <cell r="Q36">
            <v>300</v>
          </cell>
        </row>
      </sheetData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>
        <row r="36">
          <cell r="Q36">
            <v>300</v>
          </cell>
        </row>
      </sheetData>
      <sheetData sheetId="1249">
        <row r="36">
          <cell r="Q36">
            <v>300</v>
          </cell>
        </row>
      </sheetData>
      <sheetData sheetId="1250" refreshError="1"/>
      <sheetData sheetId="1251">
        <row r="36">
          <cell r="Q36">
            <v>300</v>
          </cell>
        </row>
      </sheetData>
      <sheetData sheetId="1252">
        <row r="36">
          <cell r="Q36">
            <v>300</v>
          </cell>
        </row>
      </sheetData>
      <sheetData sheetId="1253">
        <row r="36">
          <cell r="Q36">
            <v>300</v>
          </cell>
        </row>
      </sheetData>
      <sheetData sheetId="1254">
        <row r="36">
          <cell r="Q36">
            <v>300</v>
          </cell>
        </row>
      </sheetData>
      <sheetData sheetId="1255">
        <row r="36">
          <cell r="Q36">
            <v>300</v>
          </cell>
        </row>
      </sheetData>
      <sheetData sheetId="1256">
        <row r="36">
          <cell r="Q36">
            <v>300</v>
          </cell>
        </row>
      </sheetData>
      <sheetData sheetId="1257">
        <row r="36">
          <cell r="Q36">
            <v>300</v>
          </cell>
        </row>
      </sheetData>
      <sheetData sheetId="1258">
        <row r="36">
          <cell r="Q36">
            <v>300</v>
          </cell>
        </row>
      </sheetData>
      <sheetData sheetId="1259">
        <row r="36">
          <cell r="Q36">
            <v>300</v>
          </cell>
        </row>
      </sheetData>
      <sheetData sheetId="1260">
        <row r="36">
          <cell r="Q36">
            <v>300</v>
          </cell>
        </row>
      </sheetData>
      <sheetData sheetId="1261" refreshError="1"/>
      <sheetData sheetId="1262">
        <row r="36">
          <cell r="Q36">
            <v>300</v>
          </cell>
        </row>
      </sheetData>
      <sheetData sheetId="1263">
        <row r="36">
          <cell r="Q36">
            <v>300</v>
          </cell>
        </row>
      </sheetData>
      <sheetData sheetId="1264">
        <row r="36">
          <cell r="Q36">
            <v>300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36">
          <cell r="Q36">
            <v>300</v>
          </cell>
        </row>
      </sheetData>
      <sheetData sheetId="1269" refreshError="1"/>
      <sheetData sheetId="1270" refreshError="1"/>
      <sheetData sheetId="1271" refreshError="1"/>
      <sheetData sheetId="1272">
        <row r="36">
          <cell r="Q36">
            <v>300</v>
          </cell>
        </row>
      </sheetData>
      <sheetData sheetId="1273">
        <row r="1">
          <cell r="A1" t="str">
            <v>With Proposals And Daewoo Participation</v>
          </cell>
        </row>
      </sheetData>
      <sheetData sheetId="1274">
        <row r="36">
          <cell r="Q36">
            <v>300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>
        <row r="36">
          <cell r="Q36">
            <v>300</v>
          </cell>
        </row>
      </sheetData>
      <sheetData sheetId="1316">
        <row r="36">
          <cell r="Q36">
            <v>300</v>
          </cell>
        </row>
      </sheetData>
      <sheetData sheetId="1317">
        <row r="36">
          <cell r="Q36">
            <v>300</v>
          </cell>
        </row>
      </sheetData>
      <sheetData sheetId="1318">
        <row r="36">
          <cell r="Q36">
            <v>300</v>
          </cell>
        </row>
      </sheetData>
      <sheetData sheetId="1319">
        <row r="36">
          <cell r="Q36">
            <v>300</v>
          </cell>
        </row>
      </sheetData>
      <sheetData sheetId="1320">
        <row r="36">
          <cell r="Q36">
            <v>300</v>
          </cell>
        </row>
      </sheetData>
      <sheetData sheetId="1321">
        <row r="36">
          <cell r="Q36">
            <v>300</v>
          </cell>
        </row>
      </sheetData>
      <sheetData sheetId="1322">
        <row r="36">
          <cell r="Q36">
            <v>300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>
        <row r="36">
          <cell r="Q36">
            <v>300</v>
          </cell>
        </row>
      </sheetData>
      <sheetData sheetId="1326">
        <row r="36">
          <cell r="Q36">
            <v>300</v>
          </cell>
        </row>
      </sheetData>
      <sheetData sheetId="1327">
        <row r="36">
          <cell r="Q36">
            <v>300</v>
          </cell>
        </row>
      </sheetData>
      <sheetData sheetId="1328">
        <row r="36">
          <cell r="Q36">
            <v>300</v>
          </cell>
        </row>
      </sheetData>
      <sheetData sheetId="1329">
        <row r="36">
          <cell r="Q36">
            <v>300</v>
          </cell>
        </row>
      </sheetData>
      <sheetData sheetId="1330">
        <row r="36">
          <cell r="Q36">
            <v>300</v>
          </cell>
        </row>
      </sheetData>
      <sheetData sheetId="1331" refreshError="1"/>
      <sheetData sheetId="1332" refreshError="1"/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>
        <row r="36">
          <cell r="Q36">
            <v>300</v>
          </cell>
        </row>
      </sheetData>
      <sheetData sheetId="1377">
        <row r="36">
          <cell r="Q36">
            <v>300</v>
          </cell>
        </row>
      </sheetData>
      <sheetData sheetId="1378">
        <row r="36">
          <cell r="Q36">
            <v>300</v>
          </cell>
        </row>
      </sheetData>
      <sheetData sheetId="1379">
        <row r="36">
          <cell r="Q36">
            <v>300</v>
          </cell>
        </row>
      </sheetData>
      <sheetData sheetId="1380">
        <row r="36">
          <cell r="Q36">
            <v>300</v>
          </cell>
        </row>
      </sheetData>
      <sheetData sheetId="1381">
        <row r="36">
          <cell r="Q36">
            <v>300</v>
          </cell>
        </row>
      </sheetData>
      <sheetData sheetId="1382">
        <row r="36">
          <cell r="Q36">
            <v>300</v>
          </cell>
        </row>
      </sheetData>
      <sheetData sheetId="1383">
        <row r="36">
          <cell r="Q36">
            <v>300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36">
          <cell r="Q36">
            <v>300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1">
          <cell r="A1" t="str">
            <v>With Proposals And Daewoo Participation</v>
          </cell>
        </row>
      </sheetData>
      <sheetData sheetId="1390">
        <row r="1">
          <cell r="A1" t="str">
            <v>With Proposals And Daewoo Participation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1">
          <cell r="A1" t="str">
            <v>With Proposals And Daewoo Participation</v>
          </cell>
        </row>
      </sheetData>
      <sheetData sheetId="1400">
        <row r="36">
          <cell r="Q36">
            <v>300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1">
          <cell r="A1" t="str">
            <v>With Proposals And Daewoo Participation</v>
          </cell>
        </row>
      </sheetData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>
        <row r="36">
          <cell r="Q36">
            <v>300</v>
          </cell>
        </row>
      </sheetData>
      <sheetData sheetId="1430">
        <row r="36">
          <cell r="Q36">
            <v>300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>
        <row r="36">
          <cell r="Q36">
            <v>300</v>
          </cell>
        </row>
      </sheetData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36">
          <cell r="Q36">
            <v>300</v>
          </cell>
        </row>
      </sheetData>
      <sheetData sheetId="1451">
        <row r="36">
          <cell r="Q36">
            <v>300</v>
          </cell>
        </row>
      </sheetData>
      <sheetData sheetId="1452">
        <row r="36">
          <cell r="Q36">
            <v>300</v>
          </cell>
        </row>
      </sheetData>
      <sheetData sheetId="1453">
        <row r="36">
          <cell r="Q36">
            <v>300</v>
          </cell>
        </row>
      </sheetData>
      <sheetData sheetId="1454">
        <row r="36">
          <cell r="Q36">
            <v>300</v>
          </cell>
        </row>
      </sheetData>
      <sheetData sheetId="1455">
        <row r="36">
          <cell r="Q36">
            <v>300</v>
          </cell>
        </row>
      </sheetData>
      <sheetData sheetId="1456">
        <row r="36">
          <cell r="Q36">
            <v>300</v>
          </cell>
        </row>
      </sheetData>
      <sheetData sheetId="1457">
        <row r="1">
          <cell r="A1" t="str">
            <v>With Proposals And Daewoo Participation</v>
          </cell>
        </row>
      </sheetData>
      <sheetData sheetId="1458">
        <row r="36">
          <cell r="Q36">
            <v>300</v>
          </cell>
        </row>
      </sheetData>
      <sheetData sheetId="1459">
        <row r="36">
          <cell r="Q36">
            <v>300</v>
          </cell>
        </row>
      </sheetData>
      <sheetData sheetId="1460">
        <row r="36">
          <cell r="Q36">
            <v>300</v>
          </cell>
        </row>
      </sheetData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>
        <row r="36">
          <cell r="Q36">
            <v>300</v>
          </cell>
        </row>
      </sheetData>
      <sheetData sheetId="1475">
        <row r="36">
          <cell r="Q36">
            <v>300</v>
          </cell>
        </row>
      </sheetData>
      <sheetData sheetId="1476">
        <row r="36">
          <cell r="Q36">
            <v>300</v>
          </cell>
        </row>
      </sheetData>
      <sheetData sheetId="1477">
        <row r="36">
          <cell r="Q36">
            <v>300</v>
          </cell>
        </row>
      </sheetData>
      <sheetData sheetId="1478">
        <row r="36">
          <cell r="Q36">
            <v>300</v>
          </cell>
        </row>
      </sheetData>
      <sheetData sheetId="1479">
        <row r="36">
          <cell r="Q36">
            <v>300</v>
          </cell>
        </row>
      </sheetData>
      <sheetData sheetId="1480">
        <row r="36">
          <cell r="Q36">
            <v>300</v>
          </cell>
        </row>
      </sheetData>
      <sheetData sheetId="1481">
        <row r="36">
          <cell r="Q36">
            <v>300</v>
          </cell>
        </row>
      </sheetData>
      <sheetData sheetId="1482">
        <row r="36">
          <cell r="Q36">
            <v>300</v>
          </cell>
        </row>
      </sheetData>
      <sheetData sheetId="1483">
        <row r="36">
          <cell r="Q36">
            <v>300</v>
          </cell>
        </row>
      </sheetData>
      <sheetData sheetId="1484">
        <row r="36">
          <cell r="Q36">
            <v>300</v>
          </cell>
        </row>
      </sheetData>
      <sheetData sheetId="1485">
        <row r="36">
          <cell r="Q36">
            <v>300</v>
          </cell>
        </row>
      </sheetData>
      <sheetData sheetId="1486">
        <row r="36">
          <cell r="Q36">
            <v>300</v>
          </cell>
        </row>
      </sheetData>
      <sheetData sheetId="1487">
        <row r="36">
          <cell r="Q36">
            <v>300</v>
          </cell>
        </row>
      </sheetData>
      <sheetData sheetId="1488">
        <row r="36">
          <cell r="Q36">
            <v>300</v>
          </cell>
        </row>
      </sheetData>
      <sheetData sheetId="1489">
        <row r="36">
          <cell r="Q36">
            <v>300</v>
          </cell>
        </row>
      </sheetData>
      <sheetData sheetId="1490">
        <row r="36">
          <cell r="Q36">
            <v>300</v>
          </cell>
        </row>
      </sheetData>
      <sheetData sheetId="1491">
        <row r="36">
          <cell r="Q36">
            <v>300</v>
          </cell>
        </row>
      </sheetData>
      <sheetData sheetId="1492">
        <row r="36">
          <cell r="Q36">
            <v>300</v>
          </cell>
        </row>
      </sheetData>
      <sheetData sheetId="1493">
        <row r="36">
          <cell r="Q36">
            <v>300</v>
          </cell>
        </row>
      </sheetData>
      <sheetData sheetId="1494">
        <row r="36">
          <cell r="Q36">
            <v>300</v>
          </cell>
        </row>
      </sheetData>
      <sheetData sheetId="1495">
        <row r="36">
          <cell r="Q36">
            <v>300</v>
          </cell>
        </row>
      </sheetData>
      <sheetData sheetId="1496">
        <row r="36">
          <cell r="Q36">
            <v>300</v>
          </cell>
        </row>
      </sheetData>
      <sheetData sheetId="1497">
        <row r="36">
          <cell r="Q36">
            <v>300</v>
          </cell>
        </row>
      </sheetData>
      <sheetData sheetId="1498">
        <row r="36">
          <cell r="Q36">
            <v>300</v>
          </cell>
        </row>
      </sheetData>
      <sheetData sheetId="1499">
        <row r="36">
          <cell r="Q36">
            <v>300</v>
          </cell>
        </row>
      </sheetData>
      <sheetData sheetId="1500">
        <row r="36">
          <cell r="Q36">
            <v>300</v>
          </cell>
        </row>
      </sheetData>
      <sheetData sheetId="1501">
        <row r="36">
          <cell r="Q36">
            <v>300</v>
          </cell>
        </row>
      </sheetData>
      <sheetData sheetId="1502">
        <row r="36">
          <cell r="Q36">
            <v>300</v>
          </cell>
        </row>
      </sheetData>
      <sheetData sheetId="1503">
        <row r="36">
          <cell r="Q36">
            <v>300</v>
          </cell>
        </row>
      </sheetData>
      <sheetData sheetId="1504">
        <row r="36">
          <cell r="Q36">
            <v>300</v>
          </cell>
        </row>
      </sheetData>
      <sheetData sheetId="1505">
        <row r="36">
          <cell r="Q36">
            <v>300</v>
          </cell>
        </row>
      </sheetData>
      <sheetData sheetId="1506">
        <row r="36">
          <cell r="Q36">
            <v>300</v>
          </cell>
        </row>
      </sheetData>
      <sheetData sheetId="1507">
        <row r="36">
          <cell r="Q36">
            <v>300</v>
          </cell>
        </row>
      </sheetData>
      <sheetData sheetId="1508">
        <row r="36">
          <cell r="Q36">
            <v>300</v>
          </cell>
        </row>
      </sheetData>
      <sheetData sheetId="1509">
        <row r="36">
          <cell r="Q36">
            <v>300</v>
          </cell>
        </row>
      </sheetData>
      <sheetData sheetId="1510">
        <row r="36">
          <cell r="Q36">
            <v>300</v>
          </cell>
        </row>
      </sheetData>
      <sheetData sheetId="1511">
        <row r="36">
          <cell r="Q36">
            <v>300</v>
          </cell>
        </row>
      </sheetData>
      <sheetData sheetId="1512">
        <row r="36">
          <cell r="Q36">
            <v>300</v>
          </cell>
        </row>
      </sheetData>
      <sheetData sheetId="1513">
        <row r="36">
          <cell r="Q36">
            <v>300</v>
          </cell>
        </row>
      </sheetData>
      <sheetData sheetId="1514">
        <row r="36">
          <cell r="Q36">
            <v>300</v>
          </cell>
        </row>
      </sheetData>
      <sheetData sheetId="1515">
        <row r="36">
          <cell r="Q36">
            <v>300</v>
          </cell>
        </row>
      </sheetData>
      <sheetData sheetId="1516">
        <row r="36">
          <cell r="Q36">
            <v>300</v>
          </cell>
        </row>
      </sheetData>
      <sheetData sheetId="1517">
        <row r="36">
          <cell r="Q36">
            <v>300</v>
          </cell>
        </row>
      </sheetData>
      <sheetData sheetId="1518">
        <row r="36">
          <cell r="Q36">
            <v>300</v>
          </cell>
        </row>
      </sheetData>
      <sheetData sheetId="1519">
        <row r="36">
          <cell r="Q36">
            <v>300</v>
          </cell>
        </row>
      </sheetData>
      <sheetData sheetId="1520">
        <row r="36">
          <cell r="Q36">
            <v>300</v>
          </cell>
        </row>
      </sheetData>
      <sheetData sheetId="1521">
        <row r="36">
          <cell r="Q36">
            <v>300</v>
          </cell>
        </row>
      </sheetData>
      <sheetData sheetId="1522">
        <row r="36">
          <cell r="Q36">
            <v>300</v>
          </cell>
        </row>
      </sheetData>
      <sheetData sheetId="1523">
        <row r="36">
          <cell r="Q36">
            <v>300</v>
          </cell>
        </row>
      </sheetData>
      <sheetData sheetId="1524">
        <row r="36">
          <cell r="Q36">
            <v>300</v>
          </cell>
        </row>
      </sheetData>
      <sheetData sheetId="1525">
        <row r="36">
          <cell r="Q36">
            <v>300</v>
          </cell>
        </row>
      </sheetData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>
        <row r="36">
          <cell r="Q36">
            <v>300</v>
          </cell>
        </row>
      </sheetData>
      <sheetData sheetId="1529">
        <row r="36">
          <cell r="Q36">
            <v>300</v>
          </cell>
        </row>
      </sheetData>
      <sheetData sheetId="1530">
        <row r="36">
          <cell r="Q36">
            <v>300</v>
          </cell>
        </row>
      </sheetData>
      <sheetData sheetId="1531">
        <row r="36">
          <cell r="Q36">
            <v>300</v>
          </cell>
        </row>
      </sheetData>
      <sheetData sheetId="1532">
        <row r="36">
          <cell r="Q36">
            <v>300</v>
          </cell>
        </row>
      </sheetData>
      <sheetData sheetId="1533">
        <row r="36">
          <cell r="Q36">
            <v>300</v>
          </cell>
        </row>
      </sheetData>
      <sheetData sheetId="1534">
        <row r="36">
          <cell r="Q36">
            <v>300</v>
          </cell>
        </row>
      </sheetData>
      <sheetData sheetId="1535">
        <row r="36">
          <cell r="Q36">
            <v>300</v>
          </cell>
        </row>
      </sheetData>
      <sheetData sheetId="1536">
        <row r="36">
          <cell r="Q36">
            <v>300</v>
          </cell>
        </row>
      </sheetData>
      <sheetData sheetId="1537">
        <row r="36">
          <cell r="Q36">
            <v>300</v>
          </cell>
        </row>
      </sheetData>
      <sheetData sheetId="1538">
        <row r="36">
          <cell r="Q36">
            <v>300</v>
          </cell>
        </row>
      </sheetData>
      <sheetData sheetId="1539">
        <row r="36">
          <cell r="Q36">
            <v>300</v>
          </cell>
        </row>
      </sheetData>
      <sheetData sheetId="1540">
        <row r="36">
          <cell r="Q36">
            <v>300</v>
          </cell>
        </row>
      </sheetData>
      <sheetData sheetId="1541">
        <row r="36">
          <cell r="Q36">
            <v>300</v>
          </cell>
        </row>
      </sheetData>
      <sheetData sheetId="1542">
        <row r="36">
          <cell r="Q36">
            <v>300</v>
          </cell>
        </row>
      </sheetData>
      <sheetData sheetId="1543">
        <row r="36">
          <cell r="Q36">
            <v>300</v>
          </cell>
        </row>
      </sheetData>
      <sheetData sheetId="1544">
        <row r="36">
          <cell r="Q36">
            <v>300</v>
          </cell>
        </row>
      </sheetData>
      <sheetData sheetId="1545">
        <row r="36">
          <cell r="Q36">
            <v>300</v>
          </cell>
        </row>
      </sheetData>
      <sheetData sheetId="1546">
        <row r="36">
          <cell r="Q36">
            <v>300</v>
          </cell>
        </row>
      </sheetData>
      <sheetData sheetId="1547">
        <row r="36">
          <cell r="Q36">
            <v>300</v>
          </cell>
        </row>
      </sheetData>
      <sheetData sheetId="1548">
        <row r="36">
          <cell r="Q36">
            <v>300</v>
          </cell>
        </row>
      </sheetData>
      <sheetData sheetId="1549">
        <row r="36">
          <cell r="Q36">
            <v>300</v>
          </cell>
        </row>
      </sheetData>
      <sheetData sheetId="1550">
        <row r="36">
          <cell r="Q36">
            <v>300</v>
          </cell>
        </row>
      </sheetData>
      <sheetData sheetId="1551">
        <row r="36">
          <cell r="Q36">
            <v>300</v>
          </cell>
        </row>
      </sheetData>
      <sheetData sheetId="1552">
        <row r="36">
          <cell r="Q36">
            <v>300</v>
          </cell>
        </row>
      </sheetData>
      <sheetData sheetId="1553">
        <row r="36">
          <cell r="Q36">
            <v>300</v>
          </cell>
        </row>
      </sheetData>
      <sheetData sheetId="1554">
        <row r="36">
          <cell r="Q36">
            <v>300</v>
          </cell>
        </row>
      </sheetData>
      <sheetData sheetId="1555">
        <row r="36">
          <cell r="Q36">
            <v>300</v>
          </cell>
        </row>
      </sheetData>
      <sheetData sheetId="1556">
        <row r="36">
          <cell r="Q36">
            <v>300</v>
          </cell>
        </row>
      </sheetData>
      <sheetData sheetId="1557">
        <row r="36">
          <cell r="Q36">
            <v>300</v>
          </cell>
        </row>
      </sheetData>
      <sheetData sheetId="1558">
        <row r="36">
          <cell r="Q36">
            <v>300</v>
          </cell>
        </row>
      </sheetData>
      <sheetData sheetId="1559">
        <row r="36">
          <cell r="Q36">
            <v>300</v>
          </cell>
        </row>
      </sheetData>
      <sheetData sheetId="1560">
        <row r="36">
          <cell r="Q36">
            <v>300</v>
          </cell>
        </row>
      </sheetData>
      <sheetData sheetId="1561">
        <row r="36">
          <cell r="Q36">
            <v>300</v>
          </cell>
        </row>
      </sheetData>
      <sheetData sheetId="1562">
        <row r="36">
          <cell r="Q36">
            <v>300</v>
          </cell>
        </row>
      </sheetData>
      <sheetData sheetId="1563">
        <row r="36">
          <cell r="Q36">
            <v>300</v>
          </cell>
        </row>
      </sheetData>
      <sheetData sheetId="1564">
        <row r="36">
          <cell r="Q36">
            <v>300</v>
          </cell>
        </row>
      </sheetData>
      <sheetData sheetId="1565">
        <row r="36">
          <cell r="Q36">
            <v>300</v>
          </cell>
        </row>
      </sheetData>
      <sheetData sheetId="1566">
        <row r="36">
          <cell r="Q36">
            <v>300</v>
          </cell>
        </row>
      </sheetData>
      <sheetData sheetId="1567">
        <row r="36">
          <cell r="Q36">
            <v>300</v>
          </cell>
        </row>
      </sheetData>
      <sheetData sheetId="1568">
        <row r="36">
          <cell r="Q36">
            <v>300</v>
          </cell>
        </row>
      </sheetData>
      <sheetData sheetId="1569">
        <row r="36">
          <cell r="Q36">
            <v>300</v>
          </cell>
        </row>
      </sheetData>
      <sheetData sheetId="1570">
        <row r="36">
          <cell r="Q36">
            <v>300</v>
          </cell>
        </row>
      </sheetData>
      <sheetData sheetId="1571">
        <row r="36">
          <cell r="Q36">
            <v>300</v>
          </cell>
        </row>
      </sheetData>
      <sheetData sheetId="1572">
        <row r="36">
          <cell r="Q36">
            <v>300</v>
          </cell>
        </row>
      </sheetData>
      <sheetData sheetId="1573">
        <row r="36">
          <cell r="Q36">
            <v>300</v>
          </cell>
        </row>
      </sheetData>
      <sheetData sheetId="1574">
        <row r="36">
          <cell r="Q36">
            <v>300</v>
          </cell>
        </row>
      </sheetData>
      <sheetData sheetId="1575">
        <row r="36">
          <cell r="Q36">
            <v>300</v>
          </cell>
        </row>
      </sheetData>
      <sheetData sheetId="1576">
        <row r="36">
          <cell r="Q36">
            <v>300</v>
          </cell>
        </row>
      </sheetData>
      <sheetData sheetId="1577">
        <row r="36">
          <cell r="Q36">
            <v>300</v>
          </cell>
        </row>
      </sheetData>
      <sheetData sheetId="1578">
        <row r="36">
          <cell r="Q36">
            <v>300</v>
          </cell>
        </row>
      </sheetData>
      <sheetData sheetId="1579">
        <row r="36">
          <cell r="Q36">
            <v>300</v>
          </cell>
        </row>
      </sheetData>
      <sheetData sheetId="1580">
        <row r="36">
          <cell r="Q36">
            <v>300</v>
          </cell>
        </row>
      </sheetData>
      <sheetData sheetId="1581">
        <row r="36">
          <cell r="Q36">
            <v>300</v>
          </cell>
        </row>
      </sheetData>
      <sheetData sheetId="1582">
        <row r="36">
          <cell r="Q36">
            <v>300</v>
          </cell>
        </row>
      </sheetData>
      <sheetData sheetId="1583">
        <row r="36">
          <cell r="Q36">
            <v>300</v>
          </cell>
        </row>
      </sheetData>
      <sheetData sheetId="1584">
        <row r="36">
          <cell r="Q36">
            <v>300</v>
          </cell>
        </row>
      </sheetData>
      <sheetData sheetId="1585">
        <row r="36">
          <cell r="Q36">
            <v>300</v>
          </cell>
        </row>
      </sheetData>
      <sheetData sheetId="1586">
        <row r="36">
          <cell r="Q36">
            <v>300</v>
          </cell>
        </row>
      </sheetData>
      <sheetData sheetId="1587">
        <row r="36">
          <cell r="Q36">
            <v>300</v>
          </cell>
        </row>
      </sheetData>
      <sheetData sheetId="1588">
        <row r="36">
          <cell r="Q36">
            <v>300</v>
          </cell>
        </row>
      </sheetData>
      <sheetData sheetId="1589">
        <row r="36">
          <cell r="Q36">
            <v>300</v>
          </cell>
        </row>
      </sheetData>
      <sheetData sheetId="1590">
        <row r="36">
          <cell r="Q36">
            <v>300</v>
          </cell>
        </row>
      </sheetData>
      <sheetData sheetId="1591">
        <row r="36">
          <cell r="Q36">
            <v>300</v>
          </cell>
        </row>
      </sheetData>
      <sheetData sheetId="1592">
        <row r="36">
          <cell r="Q36">
            <v>300</v>
          </cell>
        </row>
      </sheetData>
      <sheetData sheetId="1593">
        <row r="36">
          <cell r="Q36">
            <v>300</v>
          </cell>
        </row>
      </sheetData>
      <sheetData sheetId="1594">
        <row r="36">
          <cell r="Q36">
            <v>300</v>
          </cell>
        </row>
      </sheetData>
      <sheetData sheetId="1595">
        <row r="36">
          <cell r="Q36">
            <v>300</v>
          </cell>
        </row>
      </sheetData>
      <sheetData sheetId="1596">
        <row r="36">
          <cell r="Q36">
            <v>300</v>
          </cell>
        </row>
      </sheetData>
      <sheetData sheetId="1597">
        <row r="36">
          <cell r="R36">
            <v>6504</v>
          </cell>
        </row>
      </sheetData>
      <sheetData sheetId="1598">
        <row r="36">
          <cell r="Q36">
            <v>300</v>
          </cell>
        </row>
      </sheetData>
      <sheetData sheetId="1599"/>
      <sheetData sheetId="1600"/>
      <sheetData sheetId="1601">
        <row r="36">
          <cell r="Q36">
            <v>300</v>
          </cell>
        </row>
      </sheetData>
      <sheetData sheetId="1602"/>
      <sheetData sheetId="1603">
        <row r="36">
          <cell r="Q36">
            <v>300</v>
          </cell>
        </row>
      </sheetData>
      <sheetData sheetId="1604">
        <row r="36">
          <cell r="Q36">
            <v>300</v>
          </cell>
        </row>
      </sheetData>
      <sheetData sheetId="1605">
        <row r="36">
          <cell r="Q36">
            <v>300</v>
          </cell>
        </row>
      </sheetData>
      <sheetData sheetId="1606">
        <row r="36">
          <cell r="Q36">
            <v>300</v>
          </cell>
        </row>
      </sheetData>
      <sheetData sheetId="1607">
        <row r="36">
          <cell r="Q36">
            <v>300</v>
          </cell>
        </row>
      </sheetData>
      <sheetData sheetId="1608">
        <row r="36">
          <cell r="Q36">
            <v>300</v>
          </cell>
        </row>
      </sheetData>
      <sheetData sheetId="1609">
        <row r="36">
          <cell r="Q36">
            <v>300</v>
          </cell>
        </row>
      </sheetData>
      <sheetData sheetId="1610">
        <row r="36">
          <cell r="Q36">
            <v>300</v>
          </cell>
        </row>
      </sheetData>
      <sheetData sheetId="1611">
        <row r="36">
          <cell r="Q36">
            <v>300</v>
          </cell>
        </row>
      </sheetData>
      <sheetData sheetId="1612">
        <row r="36">
          <cell r="Q36">
            <v>300</v>
          </cell>
        </row>
      </sheetData>
      <sheetData sheetId="1613">
        <row r="36">
          <cell r="Q36">
            <v>300</v>
          </cell>
        </row>
      </sheetData>
      <sheetData sheetId="1614">
        <row r="36">
          <cell r="Q36">
            <v>300</v>
          </cell>
        </row>
      </sheetData>
      <sheetData sheetId="1615">
        <row r="36">
          <cell r="Q36">
            <v>300</v>
          </cell>
        </row>
      </sheetData>
      <sheetData sheetId="1616">
        <row r="36">
          <cell r="Q36">
            <v>300</v>
          </cell>
        </row>
      </sheetData>
      <sheetData sheetId="1617">
        <row r="36">
          <cell r="Q36">
            <v>300</v>
          </cell>
        </row>
      </sheetData>
      <sheetData sheetId="1618">
        <row r="36">
          <cell r="Q36">
            <v>300</v>
          </cell>
        </row>
      </sheetData>
      <sheetData sheetId="1619">
        <row r="36">
          <cell r="Q36">
            <v>300</v>
          </cell>
        </row>
      </sheetData>
      <sheetData sheetId="1620">
        <row r="36">
          <cell r="Q36">
            <v>300</v>
          </cell>
        </row>
      </sheetData>
      <sheetData sheetId="1621">
        <row r="36">
          <cell r="Q36">
            <v>300</v>
          </cell>
        </row>
      </sheetData>
      <sheetData sheetId="1622">
        <row r="36">
          <cell r="Q36">
            <v>300</v>
          </cell>
        </row>
      </sheetData>
      <sheetData sheetId="1623">
        <row r="36">
          <cell r="Q36">
            <v>300</v>
          </cell>
        </row>
      </sheetData>
      <sheetData sheetId="1624">
        <row r="36">
          <cell r="Q36">
            <v>300</v>
          </cell>
        </row>
      </sheetData>
      <sheetData sheetId="1625">
        <row r="36">
          <cell r="Q36">
            <v>300</v>
          </cell>
        </row>
      </sheetData>
      <sheetData sheetId="1626">
        <row r="36">
          <cell r="Q36">
            <v>300</v>
          </cell>
        </row>
      </sheetData>
      <sheetData sheetId="1627">
        <row r="36">
          <cell r="Q36">
            <v>300</v>
          </cell>
        </row>
      </sheetData>
      <sheetData sheetId="1628">
        <row r="36">
          <cell r="Q36">
            <v>300</v>
          </cell>
        </row>
      </sheetData>
      <sheetData sheetId="1629">
        <row r="36">
          <cell r="Q36">
            <v>300</v>
          </cell>
        </row>
      </sheetData>
      <sheetData sheetId="1630">
        <row r="36">
          <cell r="Q36">
            <v>300</v>
          </cell>
        </row>
      </sheetData>
      <sheetData sheetId="1631">
        <row r="36">
          <cell r="Q36">
            <v>300</v>
          </cell>
        </row>
      </sheetData>
      <sheetData sheetId="1632">
        <row r="36">
          <cell r="Q36">
            <v>300</v>
          </cell>
        </row>
      </sheetData>
      <sheetData sheetId="1633">
        <row r="36">
          <cell r="Q36">
            <v>300</v>
          </cell>
        </row>
      </sheetData>
      <sheetData sheetId="1634">
        <row r="36">
          <cell r="Q36">
            <v>300</v>
          </cell>
        </row>
      </sheetData>
      <sheetData sheetId="1635">
        <row r="36">
          <cell r="Q36">
            <v>300</v>
          </cell>
        </row>
      </sheetData>
      <sheetData sheetId="1636">
        <row r="36">
          <cell r="Q36">
            <v>300</v>
          </cell>
        </row>
      </sheetData>
      <sheetData sheetId="1637">
        <row r="36">
          <cell r="Q36">
            <v>300</v>
          </cell>
        </row>
      </sheetData>
      <sheetData sheetId="1638">
        <row r="36">
          <cell r="Q36">
            <v>300</v>
          </cell>
        </row>
      </sheetData>
      <sheetData sheetId="1639">
        <row r="36">
          <cell r="Q36">
            <v>300</v>
          </cell>
        </row>
      </sheetData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>
        <row r="36">
          <cell r="Q36">
            <v>300</v>
          </cell>
        </row>
      </sheetData>
      <sheetData sheetId="1643">
        <row r="36">
          <cell r="Q36">
            <v>300</v>
          </cell>
        </row>
      </sheetData>
      <sheetData sheetId="1644">
        <row r="36">
          <cell r="Q36">
            <v>300</v>
          </cell>
        </row>
      </sheetData>
      <sheetData sheetId="1645">
        <row r="36">
          <cell r="Q36">
            <v>300</v>
          </cell>
        </row>
      </sheetData>
      <sheetData sheetId="1646">
        <row r="36">
          <cell r="Q36">
            <v>300</v>
          </cell>
        </row>
      </sheetData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>
        <row r="36">
          <cell r="Q36">
            <v>300</v>
          </cell>
        </row>
      </sheetData>
      <sheetData sheetId="1657">
        <row r="36">
          <cell r="Q36">
            <v>300</v>
          </cell>
        </row>
      </sheetData>
      <sheetData sheetId="1658">
        <row r="36">
          <cell r="Q36">
            <v>300</v>
          </cell>
        </row>
      </sheetData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>
        <row r="36">
          <cell r="Q36">
            <v>300</v>
          </cell>
        </row>
      </sheetData>
      <sheetData sheetId="1662">
        <row r="36">
          <cell r="Q36">
            <v>300</v>
          </cell>
        </row>
      </sheetData>
      <sheetData sheetId="1663">
        <row r="36">
          <cell r="Q36">
            <v>300</v>
          </cell>
        </row>
      </sheetData>
      <sheetData sheetId="1664">
        <row r="36">
          <cell r="Q36">
            <v>300</v>
          </cell>
        </row>
      </sheetData>
      <sheetData sheetId="1665">
        <row r="36">
          <cell r="Q36">
            <v>300</v>
          </cell>
        </row>
      </sheetData>
      <sheetData sheetId="1666">
        <row r="36">
          <cell r="Q36">
            <v>300</v>
          </cell>
        </row>
      </sheetData>
      <sheetData sheetId="1667">
        <row r="36">
          <cell r="Q36">
            <v>300</v>
          </cell>
        </row>
      </sheetData>
      <sheetData sheetId="1668">
        <row r="36">
          <cell r="Q36">
            <v>300</v>
          </cell>
        </row>
      </sheetData>
      <sheetData sheetId="1669">
        <row r="36">
          <cell r="Q36">
            <v>300</v>
          </cell>
        </row>
      </sheetData>
      <sheetData sheetId="1670">
        <row r="36">
          <cell r="Q36">
            <v>300</v>
          </cell>
        </row>
      </sheetData>
      <sheetData sheetId="1671">
        <row r="36">
          <cell r="Q36">
            <v>300</v>
          </cell>
        </row>
      </sheetData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>
        <row r="36">
          <cell r="Q36">
            <v>300</v>
          </cell>
        </row>
      </sheetData>
      <sheetData sheetId="1687">
        <row r="1">
          <cell r="A1" t="str">
            <v>With Proposals And Daewoo Participation</v>
          </cell>
        </row>
      </sheetData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/>
      <sheetData sheetId="1856">
        <row r="36">
          <cell r="Q36">
            <v>300</v>
          </cell>
        </row>
      </sheetData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1">
          <cell r="A1" t="str">
            <v>With Proposals And Daewoo Participation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1">
          <cell r="A1" t="str">
            <v>With Proposals And Daewoo Participation</v>
          </cell>
        </row>
      </sheetData>
      <sheetData sheetId="1869">
        <row r="36">
          <cell r="Q36">
            <v>300</v>
          </cell>
        </row>
      </sheetData>
      <sheetData sheetId="1870">
        <row r="1">
          <cell r="A1" t="str">
            <v>With Proposals And Daewoo Participation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 refreshError="1"/>
      <sheetData sheetId="1874" refreshError="1"/>
      <sheetData sheetId="1875">
        <row r="36">
          <cell r="Q36">
            <v>300</v>
          </cell>
        </row>
      </sheetData>
      <sheetData sheetId="1876">
        <row r="36">
          <cell r="Q36">
            <v>300</v>
          </cell>
        </row>
      </sheetData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>
        <row r="36">
          <cell r="Q36">
            <v>300</v>
          </cell>
        </row>
      </sheetData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>
        <row r="36">
          <cell r="Q36">
            <v>300</v>
          </cell>
        </row>
      </sheetData>
      <sheetData sheetId="1886">
        <row r="36">
          <cell r="Q36">
            <v>300</v>
          </cell>
        </row>
      </sheetData>
      <sheetData sheetId="1887">
        <row r="36">
          <cell r="Q36">
            <v>300</v>
          </cell>
        </row>
      </sheetData>
      <sheetData sheetId="1888">
        <row r="36">
          <cell r="Q36">
            <v>300</v>
          </cell>
        </row>
      </sheetData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>
        <row r="36">
          <cell r="Q36">
            <v>300</v>
          </cell>
        </row>
      </sheetData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>
        <row r="36">
          <cell r="Q36">
            <v>300</v>
          </cell>
        </row>
      </sheetData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1">
          <cell r="A1" t="str">
            <v>With Proposals And Daewoo Participation</v>
          </cell>
        </row>
      </sheetData>
      <sheetData sheetId="1901">
        <row r="36">
          <cell r="Q36">
            <v>300</v>
          </cell>
        </row>
      </sheetData>
      <sheetData sheetId="1902">
        <row r="36">
          <cell r="Q36">
            <v>300</v>
          </cell>
        </row>
      </sheetData>
      <sheetData sheetId="1903">
        <row r="36">
          <cell r="Q36">
            <v>300</v>
          </cell>
        </row>
      </sheetData>
      <sheetData sheetId="1904">
        <row r="36">
          <cell r="Q36">
            <v>300</v>
          </cell>
        </row>
      </sheetData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>
        <row r="36">
          <cell r="Q36">
            <v>300</v>
          </cell>
        </row>
      </sheetData>
      <sheetData sheetId="1909">
        <row r="36">
          <cell r="Q36">
            <v>300</v>
          </cell>
        </row>
      </sheetData>
      <sheetData sheetId="1910">
        <row r="36">
          <cell r="Q36">
            <v>300</v>
          </cell>
        </row>
      </sheetData>
      <sheetData sheetId="1911">
        <row r="1">
          <cell r="A1" t="str">
            <v>With Proposals And Daewoo Participation</v>
          </cell>
        </row>
      </sheetData>
      <sheetData sheetId="1912">
        <row r="36">
          <cell r="Q36">
            <v>300</v>
          </cell>
        </row>
      </sheetData>
      <sheetData sheetId="1913">
        <row r="36">
          <cell r="Q36">
            <v>300</v>
          </cell>
        </row>
      </sheetData>
      <sheetData sheetId="1914">
        <row r="36">
          <cell r="Q36">
            <v>300</v>
          </cell>
        </row>
      </sheetData>
      <sheetData sheetId="1915">
        <row r="36">
          <cell r="Q36">
            <v>300</v>
          </cell>
        </row>
      </sheetData>
      <sheetData sheetId="1916">
        <row r="36">
          <cell r="Q36">
            <v>300</v>
          </cell>
        </row>
      </sheetData>
      <sheetData sheetId="1917">
        <row r="36">
          <cell r="Q36">
            <v>300</v>
          </cell>
        </row>
      </sheetData>
      <sheetData sheetId="1918">
        <row r="36">
          <cell r="Q36">
            <v>300</v>
          </cell>
        </row>
      </sheetData>
      <sheetData sheetId="1919">
        <row r="36">
          <cell r="Q36">
            <v>300</v>
          </cell>
        </row>
      </sheetData>
      <sheetData sheetId="1920">
        <row r="36">
          <cell r="Q36">
            <v>300</v>
          </cell>
        </row>
      </sheetData>
      <sheetData sheetId="1921">
        <row r="36">
          <cell r="Q36">
            <v>300</v>
          </cell>
        </row>
      </sheetData>
      <sheetData sheetId="1922">
        <row r="36">
          <cell r="Q36">
            <v>300</v>
          </cell>
        </row>
      </sheetData>
      <sheetData sheetId="1923">
        <row r="36">
          <cell r="Q36">
            <v>300</v>
          </cell>
        </row>
      </sheetData>
      <sheetData sheetId="1924">
        <row r="36">
          <cell r="Q36">
            <v>300</v>
          </cell>
        </row>
      </sheetData>
      <sheetData sheetId="1925">
        <row r="36">
          <cell r="Q36">
            <v>300</v>
          </cell>
        </row>
      </sheetData>
      <sheetData sheetId="1926">
        <row r="36">
          <cell r="Q36">
            <v>300</v>
          </cell>
        </row>
      </sheetData>
      <sheetData sheetId="1927">
        <row r="36">
          <cell r="Q36">
            <v>300</v>
          </cell>
        </row>
      </sheetData>
      <sheetData sheetId="1928">
        <row r="36">
          <cell r="Q36">
            <v>300</v>
          </cell>
        </row>
      </sheetData>
      <sheetData sheetId="1929">
        <row r="36">
          <cell r="Q36">
            <v>300</v>
          </cell>
        </row>
      </sheetData>
      <sheetData sheetId="1930">
        <row r="36">
          <cell r="Q36">
            <v>300</v>
          </cell>
        </row>
      </sheetData>
      <sheetData sheetId="1931">
        <row r="36">
          <cell r="Q36">
            <v>300</v>
          </cell>
        </row>
      </sheetData>
      <sheetData sheetId="1932">
        <row r="36">
          <cell r="Q36">
            <v>300</v>
          </cell>
        </row>
      </sheetData>
      <sheetData sheetId="1933">
        <row r="36">
          <cell r="Q36">
            <v>300</v>
          </cell>
        </row>
      </sheetData>
      <sheetData sheetId="1934">
        <row r="36">
          <cell r="Q36">
            <v>300</v>
          </cell>
        </row>
      </sheetData>
      <sheetData sheetId="1935">
        <row r="36">
          <cell r="Q36">
            <v>300</v>
          </cell>
        </row>
      </sheetData>
      <sheetData sheetId="1936">
        <row r="36">
          <cell r="Q36">
            <v>300</v>
          </cell>
        </row>
      </sheetData>
      <sheetData sheetId="1937">
        <row r="36">
          <cell r="Q36">
            <v>300</v>
          </cell>
        </row>
      </sheetData>
      <sheetData sheetId="1938">
        <row r="36">
          <cell r="Q36">
            <v>300</v>
          </cell>
        </row>
      </sheetData>
      <sheetData sheetId="1939">
        <row r="36">
          <cell r="Q36">
            <v>300</v>
          </cell>
        </row>
      </sheetData>
      <sheetData sheetId="1940">
        <row r="36">
          <cell r="Q36">
            <v>300</v>
          </cell>
        </row>
      </sheetData>
      <sheetData sheetId="1941">
        <row r="36">
          <cell r="Q36">
            <v>300</v>
          </cell>
        </row>
      </sheetData>
      <sheetData sheetId="1942">
        <row r="36">
          <cell r="Q36">
            <v>300</v>
          </cell>
        </row>
      </sheetData>
      <sheetData sheetId="1943">
        <row r="36">
          <cell r="Q36">
            <v>300</v>
          </cell>
        </row>
      </sheetData>
      <sheetData sheetId="1944">
        <row r="36">
          <cell r="Q36">
            <v>300</v>
          </cell>
        </row>
      </sheetData>
      <sheetData sheetId="1945">
        <row r="36">
          <cell r="Q36">
            <v>300</v>
          </cell>
        </row>
      </sheetData>
      <sheetData sheetId="1946">
        <row r="36">
          <cell r="Q36">
            <v>300</v>
          </cell>
        </row>
      </sheetData>
      <sheetData sheetId="1947">
        <row r="36">
          <cell r="Q36">
            <v>300</v>
          </cell>
        </row>
      </sheetData>
      <sheetData sheetId="1948">
        <row r="36">
          <cell r="Q36">
            <v>300</v>
          </cell>
        </row>
      </sheetData>
      <sheetData sheetId="1949">
        <row r="36">
          <cell r="Q36">
            <v>300</v>
          </cell>
        </row>
      </sheetData>
      <sheetData sheetId="1950">
        <row r="36">
          <cell r="Q36">
            <v>300</v>
          </cell>
        </row>
      </sheetData>
      <sheetData sheetId="1951">
        <row r="36">
          <cell r="Q36">
            <v>300</v>
          </cell>
        </row>
      </sheetData>
      <sheetData sheetId="1952">
        <row r="36">
          <cell r="Q36">
            <v>300</v>
          </cell>
        </row>
      </sheetData>
      <sheetData sheetId="1953">
        <row r="36">
          <cell r="Q36">
            <v>300</v>
          </cell>
        </row>
      </sheetData>
      <sheetData sheetId="1954">
        <row r="36">
          <cell r="Q36">
            <v>300</v>
          </cell>
        </row>
      </sheetData>
      <sheetData sheetId="1955">
        <row r="36">
          <cell r="Q36">
            <v>300</v>
          </cell>
        </row>
      </sheetData>
      <sheetData sheetId="1956">
        <row r="36">
          <cell r="Q36">
            <v>300</v>
          </cell>
        </row>
      </sheetData>
      <sheetData sheetId="1957">
        <row r="36">
          <cell r="Q36">
            <v>300</v>
          </cell>
        </row>
      </sheetData>
      <sheetData sheetId="1958">
        <row r="36">
          <cell r="Q36">
            <v>300</v>
          </cell>
        </row>
      </sheetData>
      <sheetData sheetId="1959">
        <row r="36">
          <cell r="Q36">
            <v>300</v>
          </cell>
        </row>
      </sheetData>
      <sheetData sheetId="1960">
        <row r="36">
          <cell r="Q36">
            <v>300</v>
          </cell>
        </row>
      </sheetData>
      <sheetData sheetId="1961">
        <row r="36">
          <cell r="Q36">
            <v>300</v>
          </cell>
        </row>
      </sheetData>
      <sheetData sheetId="1962">
        <row r="36">
          <cell r="Q36">
            <v>300</v>
          </cell>
        </row>
      </sheetData>
      <sheetData sheetId="1963">
        <row r="36">
          <cell r="Q36">
            <v>300</v>
          </cell>
        </row>
      </sheetData>
      <sheetData sheetId="1964">
        <row r="36">
          <cell r="Q36">
            <v>300</v>
          </cell>
        </row>
      </sheetData>
      <sheetData sheetId="1965">
        <row r="36">
          <cell r="Q36">
            <v>300</v>
          </cell>
        </row>
      </sheetData>
      <sheetData sheetId="1966">
        <row r="36">
          <cell r="Q36">
            <v>300</v>
          </cell>
        </row>
      </sheetData>
      <sheetData sheetId="1967">
        <row r="36">
          <cell r="Q36">
            <v>300</v>
          </cell>
        </row>
      </sheetData>
      <sheetData sheetId="1968">
        <row r="36">
          <cell r="Q36">
            <v>300</v>
          </cell>
        </row>
      </sheetData>
      <sheetData sheetId="1969">
        <row r="36">
          <cell r="Q36">
            <v>300</v>
          </cell>
        </row>
      </sheetData>
      <sheetData sheetId="1970">
        <row r="36">
          <cell r="Q36">
            <v>300</v>
          </cell>
        </row>
      </sheetData>
      <sheetData sheetId="1971">
        <row r="36">
          <cell r="Q36">
            <v>300</v>
          </cell>
        </row>
      </sheetData>
      <sheetData sheetId="1972">
        <row r="36">
          <cell r="Q36">
            <v>300</v>
          </cell>
        </row>
      </sheetData>
      <sheetData sheetId="1973">
        <row r="36">
          <cell r="Q36">
            <v>300</v>
          </cell>
        </row>
      </sheetData>
      <sheetData sheetId="1974">
        <row r="36">
          <cell r="Q36">
            <v>300</v>
          </cell>
        </row>
      </sheetData>
      <sheetData sheetId="1975">
        <row r="36">
          <cell r="Q36">
            <v>300</v>
          </cell>
        </row>
      </sheetData>
      <sheetData sheetId="1976">
        <row r="36">
          <cell r="Q36">
            <v>300</v>
          </cell>
        </row>
      </sheetData>
      <sheetData sheetId="1977">
        <row r="36">
          <cell r="Q36">
            <v>300</v>
          </cell>
        </row>
      </sheetData>
      <sheetData sheetId="1978">
        <row r="36">
          <cell r="Q36">
            <v>300</v>
          </cell>
        </row>
      </sheetData>
      <sheetData sheetId="1979">
        <row r="36">
          <cell r="Q36">
            <v>300</v>
          </cell>
        </row>
      </sheetData>
      <sheetData sheetId="1980">
        <row r="36">
          <cell r="Q36">
            <v>300</v>
          </cell>
        </row>
      </sheetData>
      <sheetData sheetId="1981">
        <row r="36">
          <cell r="Q36">
            <v>300</v>
          </cell>
        </row>
      </sheetData>
      <sheetData sheetId="1982">
        <row r="36">
          <cell r="Q36">
            <v>300</v>
          </cell>
        </row>
      </sheetData>
      <sheetData sheetId="1983">
        <row r="36">
          <cell r="Q36">
            <v>300</v>
          </cell>
        </row>
      </sheetData>
      <sheetData sheetId="1984">
        <row r="36">
          <cell r="Q36">
            <v>300</v>
          </cell>
        </row>
      </sheetData>
      <sheetData sheetId="1985">
        <row r="36">
          <cell r="Q36">
            <v>300</v>
          </cell>
        </row>
      </sheetData>
      <sheetData sheetId="1986">
        <row r="36">
          <cell r="Q36">
            <v>300</v>
          </cell>
        </row>
      </sheetData>
      <sheetData sheetId="1987">
        <row r="36">
          <cell r="Q36">
            <v>300</v>
          </cell>
        </row>
      </sheetData>
      <sheetData sheetId="1988">
        <row r="36">
          <cell r="Q36">
            <v>300</v>
          </cell>
        </row>
      </sheetData>
      <sheetData sheetId="1989">
        <row r="36">
          <cell r="Q36">
            <v>300</v>
          </cell>
        </row>
      </sheetData>
      <sheetData sheetId="1990">
        <row r="36">
          <cell r="Q36">
            <v>300</v>
          </cell>
        </row>
      </sheetData>
      <sheetData sheetId="1991">
        <row r="36">
          <cell r="Q36">
            <v>300</v>
          </cell>
        </row>
      </sheetData>
      <sheetData sheetId="1992">
        <row r="36">
          <cell r="Q36">
            <v>300</v>
          </cell>
        </row>
      </sheetData>
      <sheetData sheetId="1993">
        <row r="36">
          <cell r="Q36">
            <v>300</v>
          </cell>
        </row>
      </sheetData>
      <sheetData sheetId="1994">
        <row r="36">
          <cell r="Q36">
            <v>300</v>
          </cell>
        </row>
      </sheetData>
      <sheetData sheetId="1995">
        <row r="36">
          <cell r="Q36">
            <v>300</v>
          </cell>
        </row>
      </sheetData>
      <sheetData sheetId="1996">
        <row r="36">
          <cell r="Q36">
            <v>300</v>
          </cell>
        </row>
      </sheetData>
      <sheetData sheetId="1997">
        <row r="36">
          <cell r="Q36">
            <v>300</v>
          </cell>
        </row>
      </sheetData>
      <sheetData sheetId="1998">
        <row r="36">
          <cell r="Q36">
            <v>300</v>
          </cell>
        </row>
      </sheetData>
      <sheetData sheetId="1999">
        <row r="36">
          <cell r="Q36">
            <v>300</v>
          </cell>
        </row>
      </sheetData>
      <sheetData sheetId="2000">
        <row r="36">
          <cell r="Q36">
            <v>300</v>
          </cell>
        </row>
      </sheetData>
      <sheetData sheetId="2001">
        <row r="36">
          <cell r="Q36">
            <v>300</v>
          </cell>
        </row>
      </sheetData>
      <sheetData sheetId="2002">
        <row r="36">
          <cell r="Q36">
            <v>300</v>
          </cell>
        </row>
      </sheetData>
      <sheetData sheetId="2003">
        <row r="36">
          <cell r="Q36">
            <v>300</v>
          </cell>
        </row>
      </sheetData>
      <sheetData sheetId="2004">
        <row r="36">
          <cell r="Q36">
            <v>300</v>
          </cell>
        </row>
      </sheetData>
      <sheetData sheetId="2005">
        <row r="36">
          <cell r="Q36">
            <v>300</v>
          </cell>
        </row>
      </sheetData>
      <sheetData sheetId="2006">
        <row r="36">
          <cell r="Q36">
            <v>300</v>
          </cell>
        </row>
      </sheetData>
      <sheetData sheetId="2007">
        <row r="36">
          <cell r="Q36">
            <v>300</v>
          </cell>
        </row>
      </sheetData>
      <sheetData sheetId="2008">
        <row r="36">
          <cell r="Q36">
            <v>300</v>
          </cell>
        </row>
      </sheetData>
      <sheetData sheetId="2009">
        <row r="36">
          <cell r="Q36">
            <v>300</v>
          </cell>
        </row>
      </sheetData>
      <sheetData sheetId="2010">
        <row r="36">
          <cell r="Q36">
            <v>300</v>
          </cell>
        </row>
      </sheetData>
      <sheetData sheetId="2011">
        <row r="36">
          <cell r="Q36">
            <v>300</v>
          </cell>
        </row>
      </sheetData>
      <sheetData sheetId="2012">
        <row r="36">
          <cell r="Q36">
            <v>300</v>
          </cell>
        </row>
      </sheetData>
      <sheetData sheetId="2013">
        <row r="36">
          <cell r="Q36">
            <v>300</v>
          </cell>
        </row>
      </sheetData>
      <sheetData sheetId="2014">
        <row r="36">
          <cell r="Q36">
            <v>300</v>
          </cell>
        </row>
      </sheetData>
      <sheetData sheetId="2015">
        <row r="36">
          <cell r="Q36">
            <v>300</v>
          </cell>
        </row>
      </sheetData>
      <sheetData sheetId="2016">
        <row r="36">
          <cell r="Q36">
            <v>300</v>
          </cell>
        </row>
      </sheetData>
      <sheetData sheetId="2017">
        <row r="36">
          <cell r="Q36">
            <v>300</v>
          </cell>
        </row>
      </sheetData>
      <sheetData sheetId="2018">
        <row r="36">
          <cell r="Q36">
            <v>300</v>
          </cell>
        </row>
      </sheetData>
      <sheetData sheetId="2019">
        <row r="36">
          <cell r="Q36">
            <v>300</v>
          </cell>
        </row>
      </sheetData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>
        <row r="36">
          <cell r="Q36">
            <v>300</v>
          </cell>
        </row>
      </sheetData>
      <sheetData sheetId="2023">
        <row r="36">
          <cell r="Q36">
            <v>300</v>
          </cell>
        </row>
      </sheetData>
      <sheetData sheetId="2024">
        <row r="36">
          <cell r="Q36">
            <v>300</v>
          </cell>
        </row>
      </sheetData>
      <sheetData sheetId="2025">
        <row r="36">
          <cell r="Q36">
            <v>300</v>
          </cell>
        </row>
      </sheetData>
      <sheetData sheetId="2026">
        <row r="36">
          <cell r="Q36">
            <v>300</v>
          </cell>
        </row>
      </sheetData>
      <sheetData sheetId="2027">
        <row r="36">
          <cell r="Q36">
            <v>300</v>
          </cell>
        </row>
      </sheetData>
      <sheetData sheetId="2028">
        <row r="36">
          <cell r="Q36">
            <v>300</v>
          </cell>
        </row>
      </sheetData>
      <sheetData sheetId="2029">
        <row r="36">
          <cell r="Q36">
            <v>300</v>
          </cell>
        </row>
      </sheetData>
      <sheetData sheetId="2030">
        <row r="36">
          <cell r="Q36">
            <v>300</v>
          </cell>
        </row>
      </sheetData>
      <sheetData sheetId="2031">
        <row r="36">
          <cell r="Q36">
            <v>300</v>
          </cell>
        </row>
      </sheetData>
      <sheetData sheetId="2032">
        <row r="36">
          <cell r="Q36">
            <v>300</v>
          </cell>
        </row>
      </sheetData>
      <sheetData sheetId="2033">
        <row r="36">
          <cell r="Q36">
            <v>300</v>
          </cell>
        </row>
      </sheetData>
      <sheetData sheetId="2034">
        <row r="36">
          <cell r="Q36">
            <v>300</v>
          </cell>
        </row>
      </sheetData>
      <sheetData sheetId="2035">
        <row r="36">
          <cell r="Q36">
            <v>300</v>
          </cell>
        </row>
      </sheetData>
      <sheetData sheetId="2036">
        <row r="36">
          <cell r="Q36">
            <v>300</v>
          </cell>
        </row>
      </sheetData>
      <sheetData sheetId="2037">
        <row r="36">
          <cell r="Q36">
            <v>300</v>
          </cell>
        </row>
      </sheetData>
      <sheetData sheetId="2038">
        <row r="36">
          <cell r="Q36">
            <v>300</v>
          </cell>
        </row>
      </sheetData>
      <sheetData sheetId="2039"/>
      <sheetData sheetId="2040"/>
      <sheetData sheetId="2041"/>
      <sheetData sheetId="2042"/>
      <sheetData sheetId="2043">
        <row r="36">
          <cell r="Q36">
            <v>300</v>
          </cell>
        </row>
      </sheetData>
      <sheetData sheetId="2044"/>
      <sheetData sheetId="2045">
        <row r="36">
          <cell r="R36">
            <v>6504</v>
          </cell>
        </row>
      </sheetData>
      <sheetData sheetId="2046">
        <row r="36">
          <cell r="Q36">
            <v>300</v>
          </cell>
        </row>
      </sheetData>
      <sheetData sheetId="2047"/>
      <sheetData sheetId="2048"/>
      <sheetData sheetId="2049">
        <row r="36">
          <cell r="Q36">
            <v>300</v>
          </cell>
        </row>
      </sheetData>
      <sheetData sheetId="2050">
        <row r="36">
          <cell r="Q36">
            <v>300</v>
          </cell>
        </row>
      </sheetData>
      <sheetData sheetId="2051">
        <row r="36">
          <cell r="Q36">
            <v>300</v>
          </cell>
        </row>
      </sheetData>
      <sheetData sheetId="2052"/>
      <sheetData sheetId="2053">
        <row r="36">
          <cell r="Q36">
            <v>300</v>
          </cell>
        </row>
      </sheetData>
      <sheetData sheetId="2054">
        <row r="36">
          <cell r="Q36">
            <v>300</v>
          </cell>
        </row>
      </sheetData>
      <sheetData sheetId="2055">
        <row r="36">
          <cell r="Q36">
            <v>300</v>
          </cell>
        </row>
      </sheetData>
      <sheetData sheetId="2056">
        <row r="36">
          <cell r="Q36">
            <v>300</v>
          </cell>
        </row>
      </sheetData>
      <sheetData sheetId="2057"/>
      <sheetData sheetId="2058">
        <row r="36">
          <cell r="Q36">
            <v>300</v>
          </cell>
        </row>
      </sheetData>
      <sheetData sheetId="2059"/>
      <sheetData sheetId="2060">
        <row r="36">
          <cell r="Q36">
            <v>300</v>
          </cell>
        </row>
      </sheetData>
      <sheetData sheetId="2061"/>
      <sheetData sheetId="2062"/>
      <sheetData sheetId="2063"/>
      <sheetData sheetId="2064"/>
      <sheetData sheetId="2065">
        <row r="36">
          <cell r="Q36">
            <v>300</v>
          </cell>
        </row>
      </sheetData>
      <sheetData sheetId="2066"/>
      <sheetData sheetId="2067">
        <row r="36">
          <cell r="R36">
            <v>6504</v>
          </cell>
        </row>
      </sheetData>
      <sheetData sheetId="2068"/>
      <sheetData sheetId="2069"/>
      <sheetData sheetId="2070">
        <row r="36">
          <cell r="Q36">
            <v>300</v>
          </cell>
        </row>
      </sheetData>
      <sheetData sheetId="2071">
        <row r="36">
          <cell r="R36">
            <v>6504</v>
          </cell>
        </row>
      </sheetData>
      <sheetData sheetId="2072">
        <row r="36">
          <cell r="Q36">
            <v>300</v>
          </cell>
        </row>
      </sheetData>
      <sheetData sheetId="2073">
        <row r="36">
          <cell r="Q36">
            <v>300</v>
          </cell>
        </row>
      </sheetData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>
        <row r="36">
          <cell r="Q36">
            <v>300</v>
          </cell>
        </row>
      </sheetData>
      <sheetData sheetId="2088"/>
      <sheetData sheetId="2089"/>
      <sheetData sheetId="2090"/>
      <sheetData sheetId="2091"/>
      <sheetData sheetId="2092"/>
      <sheetData sheetId="2093"/>
      <sheetData sheetId="2094"/>
      <sheetData sheetId="2095">
        <row r="36">
          <cell r="Q36">
            <v>300</v>
          </cell>
        </row>
      </sheetData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>
        <row r="36">
          <cell r="Q36">
            <v>300</v>
          </cell>
        </row>
      </sheetData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>
        <row r="36">
          <cell r="Q36">
            <v>300</v>
          </cell>
        </row>
      </sheetData>
      <sheetData sheetId="2145"/>
      <sheetData sheetId="2146"/>
      <sheetData sheetId="2147"/>
      <sheetData sheetId="2148"/>
      <sheetData sheetId="2149"/>
      <sheetData sheetId="2150">
        <row r="36">
          <cell r="R36">
            <v>6504</v>
          </cell>
        </row>
      </sheetData>
      <sheetData sheetId="2151"/>
      <sheetData sheetId="2152"/>
      <sheetData sheetId="2153"/>
      <sheetData sheetId="2154"/>
      <sheetData sheetId="2155">
        <row r="36">
          <cell r="Q36">
            <v>300</v>
          </cell>
        </row>
      </sheetData>
      <sheetData sheetId="2156">
        <row r="36">
          <cell r="Q36">
            <v>300</v>
          </cell>
        </row>
      </sheetData>
      <sheetData sheetId="2157">
        <row r="36">
          <cell r="Q36">
            <v>300</v>
          </cell>
        </row>
      </sheetData>
      <sheetData sheetId="2158"/>
      <sheetData sheetId="2159">
        <row r="36">
          <cell r="Q36">
            <v>300</v>
          </cell>
        </row>
      </sheetData>
      <sheetData sheetId="2160">
        <row r="36">
          <cell r="Q36">
            <v>300</v>
          </cell>
        </row>
      </sheetData>
      <sheetData sheetId="2161">
        <row r="36">
          <cell r="Q36">
            <v>300</v>
          </cell>
        </row>
      </sheetData>
      <sheetData sheetId="2162">
        <row r="36">
          <cell r="Q36">
            <v>300</v>
          </cell>
        </row>
      </sheetData>
      <sheetData sheetId="2163">
        <row r="36">
          <cell r="Q36">
            <v>300</v>
          </cell>
        </row>
      </sheetData>
      <sheetData sheetId="2164">
        <row r="36">
          <cell r="Q36">
            <v>300</v>
          </cell>
        </row>
      </sheetData>
      <sheetData sheetId="2165"/>
      <sheetData sheetId="2166">
        <row r="36">
          <cell r="R36">
            <v>6504</v>
          </cell>
        </row>
      </sheetData>
      <sheetData sheetId="2167"/>
      <sheetData sheetId="2168"/>
      <sheetData sheetId="2169"/>
      <sheetData sheetId="2170">
        <row r="36">
          <cell r="R36">
            <v>6504</v>
          </cell>
        </row>
      </sheetData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>
        <row r="36">
          <cell r="Q36">
            <v>300</v>
          </cell>
        </row>
      </sheetData>
      <sheetData sheetId="2187"/>
      <sheetData sheetId="2188"/>
      <sheetData sheetId="2189"/>
      <sheetData sheetId="2190"/>
      <sheetData sheetId="2191">
        <row r="36">
          <cell r="Q36">
            <v>300</v>
          </cell>
        </row>
      </sheetData>
      <sheetData sheetId="2192">
        <row r="36">
          <cell r="Q36">
            <v>300</v>
          </cell>
        </row>
      </sheetData>
      <sheetData sheetId="2193">
        <row r="36">
          <cell r="Q36">
            <v>300</v>
          </cell>
        </row>
      </sheetData>
      <sheetData sheetId="2194">
        <row r="36">
          <cell r="Q36">
            <v>300</v>
          </cell>
        </row>
      </sheetData>
      <sheetData sheetId="2195">
        <row r="36">
          <cell r="Q36">
            <v>300</v>
          </cell>
        </row>
      </sheetData>
      <sheetData sheetId="2196">
        <row r="36">
          <cell r="Q36">
            <v>300</v>
          </cell>
        </row>
      </sheetData>
      <sheetData sheetId="2197">
        <row r="36">
          <cell r="Q36">
            <v>300</v>
          </cell>
        </row>
      </sheetData>
      <sheetData sheetId="2198">
        <row r="36">
          <cell r="Q36">
            <v>300</v>
          </cell>
        </row>
      </sheetData>
      <sheetData sheetId="2199">
        <row r="36">
          <cell r="Q36">
            <v>300</v>
          </cell>
        </row>
      </sheetData>
      <sheetData sheetId="2200">
        <row r="36">
          <cell r="Q36">
            <v>300</v>
          </cell>
        </row>
      </sheetData>
      <sheetData sheetId="2201">
        <row r="36">
          <cell r="Q36">
            <v>300</v>
          </cell>
        </row>
      </sheetData>
      <sheetData sheetId="2202">
        <row r="36">
          <cell r="Q36">
            <v>300</v>
          </cell>
        </row>
      </sheetData>
      <sheetData sheetId="2203">
        <row r="36">
          <cell r="Q36">
            <v>300</v>
          </cell>
        </row>
      </sheetData>
      <sheetData sheetId="2204">
        <row r="36">
          <cell r="Q36">
            <v>300</v>
          </cell>
        </row>
      </sheetData>
      <sheetData sheetId="2205">
        <row r="36">
          <cell r="R36">
            <v>6504</v>
          </cell>
        </row>
      </sheetData>
      <sheetData sheetId="2206">
        <row r="36">
          <cell r="Q36">
            <v>300</v>
          </cell>
        </row>
      </sheetData>
      <sheetData sheetId="2207">
        <row r="36">
          <cell r="Q36">
            <v>300</v>
          </cell>
        </row>
      </sheetData>
      <sheetData sheetId="2208">
        <row r="36">
          <cell r="R36">
            <v>6504</v>
          </cell>
        </row>
      </sheetData>
      <sheetData sheetId="2209">
        <row r="36">
          <cell r="Q36">
            <v>300</v>
          </cell>
        </row>
      </sheetData>
      <sheetData sheetId="2210"/>
      <sheetData sheetId="2211">
        <row r="36">
          <cell r="Q36">
            <v>300</v>
          </cell>
        </row>
      </sheetData>
      <sheetData sheetId="2212"/>
      <sheetData sheetId="2213"/>
      <sheetData sheetId="2214">
        <row r="36">
          <cell r="Q36">
            <v>300</v>
          </cell>
        </row>
      </sheetData>
      <sheetData sheetId="2215">
        <row r="36">
          <cell r="Q36">
            <v>300</v>
          </cell>
        </row>
      </sheetData>
      <sheetData sheetId="2216"/>
      <sheetData sheetId="2217"/>
      <sheetData sheetId="2218">
        <row r="36">
          <cell r="Q36">
            <v>300</v>
          </cell>
        </row>
      </sheetData>
      <sheetData sheetId="2219"/>
      <sheetData sheetId="2220"/>
      <sheetData sheetId="2221">
        <row r="36">
          <cell r="Q36">
            <v>300</v>
          </cell>
        </row>
      </sheetData>
      <sheetData sheetId="2222">
        <row r="36">
          <cell r="Q36">
            <v>300</v>
          </cell>
        </row>
      </sheetData>
      <sheetData sheetId="2223">
        <row r="36">
          <cell r="Q36">
            <v>300</v>
          </cell>
        </row>
      </sheetData>
      <sheetData sheetId="2224">
        <row r="36">
          <cell r="Q36">
            <v>300</v>
          </cell>
        </row>
      </sheetData>
      <sheetData sheetId="2225">
        <row r="36">
          <cell r="Q36">
            <v>300</v>
          </cell>
        </row>
      </sheetData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>
        <row r="36">
          <cell r="Q36">
            <v>300</v>
          </cell>
        </row>
      </sheetData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>
        <row r="36">
          <cell r="Q36">
            <v>300</v>
          </cell>
        </row>
      </sheetData>
      <sheetData sheetId="2353"/>
      <sheetData sheetId="2354">
        <row r="36">
          <cell r="Q36">
            <v>300</v>
          </cell>
        </row>
      </sheetData>
      <sheetData sheetId="2355">
        <row r="36">
          <cell r="Q36">
            <v>300</v>
          </cell>
        </row>
      </sheetData>
      <sheetData sheetId="2356">
        <row r="36">
          <cell r="Q36">
            <v>300</v>
          </cell>
        </row>
      </sheetData>
      <sheetData sheetId="2357">
        <row r="36">
          <cell r="Q36">
            <v>300</v>
          </cell>
        </row>
      </sheetData>
      <sheetData sheetId="2358">
        <row r="36">
          <cell r="Q36">
            <v>300</v>
          </cell>
        </row>
      </sheetData>
      <sheetData sheetId="2359">
        <row r="36">
          <cell r="Q36">
            <v>300</v>
          </cell>
        </row>
      </sheetData>
      <sheetData sheetId="2360"/>
      <sheetData sheetId="2361">
        <row r="36">
          <cell r="Q36">
            <v>300</v>
          </cell>
        </row>
      </sheetData>
      <sheetData sheetId="2362">
        <row r="36">
          <cell r="Q36">
            <v>300</v>
          </cell>
        </row>
      </sheetData>
      <sheetData sheetId="2363">
        <row r="36">
          <cell r="Q36">
            <v>300</v>
          </cell>
        </row>
      </sheetData>
      <sheetData sheetId="2364">
        <row r="36">
          <cell r="R36">
            <v>6504</v>
          </cell>
        </row>
      </sheetData>
      <sheetData sheetId="2365">
        <row r="36">
          <cell r="Q36">
            <v>300</v>
          </cell>
        </row>
      </sheetData>
      <sheetData sheetId="2366">
        <row r="36">
          <cell r="Q36">
            <v>300</v>
          </cell>
        </row>
      </sheetData>
      <sheetData sheetId="2367"/>
      <sheetData sheetId="2368"/>
      <sheetData sheetId="2369"/>
      <sheetData sheetId="2370">
        <row r="36">
          <cell r="R36">
            <v>6504</v>
          </cell>
        </row>
      </sheetData>
      <sheetData sheetId="2371"/>
      <sheetData sheetId="2372">
        <row r="36">
          <cell r="R36">
            <v>6504</v>
          </cell>
        </row>
      </sheetData>
      <sheetData sheetId="2373"/>
      <sheetData sheetId="2374">
        <row r="36">
          <cell r="R36">
            <v>6504</v>
          </cell>
        </row>
      </sheetData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>
        <row r="36">
          <cell r="R36">
            <v>6504</v>
          </cell>
        </row>
      </sheetData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>
        <row r="36">
          <cell r="Q36">
            <v>300</v>
          </cell>
        </row>
      </sheetData>
      <sheetData sheetId="2758"/>
      <sheetData sheetId="2759">
        <row r="36">
          <cell r="Q36">
            <v>300</v>
          </cell>
        </row>
      </sheetData>
      <sheetData sheetId="2760"/>
      <sheetData sheetId="2761"/>
      <sheetData sheetId="2762">
        <row r="36">
          <cell r="Q36">
            <v>300</v>
          </cell>
        </row>
      </sheetData>
      <sheetData sheetId="2763"/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/>
      <sheetData sheetId="2767">
        <row r="36">
          <cell r="Q36">
            <v>300</v>
          </cell>
        </row>
      </sheetData>
      <sheetData sheetId="2768">
        <row r="36">
          <cell r="Q36">
            <v>300</v>
          </cell>
        </row>
      </sheetData>
      <sheetData sheetId="2769">
        <row r="36">
          <cell r="Q36">
            <v>300</v>
          </cell>
        </row>
      </sheetData>
      <sheetData sheetId="2770">
        <row r="36">
          <cell r="Q36">
            <v>300</v>
          </cell>
        </row>
      </sheetData>
      <sheetData sheetId="2771">
        <row r="36">
          <cell r="Q36">
            <v>300</v>
          </cell>
        </row>
      </sheetData>
      <sheetData sheetId="2772">
        <row r="36">
          <cell r="Q36">
            <v>300</v>
          </cell>
        </row>
      </sheetData>
      <sheetData sheetId="2773">
        <row r="36">
          <cell r="Q36">
            <v>300</v>
          </cell>
        </row>
      </sheetData>
      <sheetData sheetId="2774">
        <row r="36">
          <cell r="Q36">
            <v>300</v>
          </cell>
        </row>
      </sheetData>
      <sheetData sheetId="2775">
        <row r="36">
          <cell r="Q36">
            <v>300</v>
          </cell>
        </row>
      </sheetData>
      <sheetData sheetId="2776">
        <row r="36">
          <cell r="Q36">
            <v>300</v>
          </cell>
        </row>
      </sheetData>
      <sheetData sheetId="2777">
        <row r="36">
          <cell r="Q36">
            <v>300</v>
          </cell>
        </row>
      </sheetData>
      <sheetData sheetId="2778">
        <row r="36">
          <cell r="Q36">
            <v>300</v>
          </cell>
        </row>
      </sheetData>
      <sheetData sheetId="2779">
        <row r="36">
          <cell r="Q36">
            <v>300</v>
          </cell>
        </row>
      </sheetData>
      <sheetData sheetId="2780">
        <row r="36">
          <cell r="Q36">
            <v>300</v>
          </cell>
        </row>
      </sheetData>
      <sheetData sheetId="2781">
        <row r="36">
          <cell r="Q36">
            <v>300</v>
          </cell>
        </row>
      </sheetData>
      <sheetData sheetId="2782">
        <row r="36">
          <cell r="Q36">
            <v>300</v>
          </cell>
        </row>
      </sheetData>
      <sheetData sheetId="2783">
        <row r="36">
          <cell r="Q36">
            <v>300</v>
          </cell>
        </row>
      </sheetData>
      <sheetData sheetId="2784">
        <row r="36">
          <cell r="Q36">
            <v>300</v>
          </cell>
        </row>
      </sheetData>
      <sheetData sheetId="2785">
        <row r="36">
          <cell r="Q36">
            <v>300</v>
          </cell>
        </row>
      </sheetData>
      <sheetData sheetId="2786">
        <row r="36">
          <cell r="Q36">
            <v>300</v>
          </cell>
        </row>
      </sheetData>
      <sheetData sheetId="2787">
        <row r="36">
          <cell r="Q36">
            <v>300</v>
          </cell>
        </row>
      </sheetData>
      <sheetData sheetId="2788">
        <row r="36">
          <cell r="Q36">
            <v>300</v>
          </cell>
        </row>
      </sheetData>
      <sheetData sheetId="2789">
        <row r="36">
          <cell r="Q36">
            <v>300</v>
          </cell>
        </row>
      </sheetData>
      <sheetData sheetId="2790">
        <row r="36">
          <cell r="Q36">
            <v>300</v>
          </cell>
        </row>
      </sheetData>
      <sheetData sheetId="2791">
        <row r="36">
          <cell r="Q36">
            <v>300</v>
          </cell>
        </row>
      </sheetData>
      <sheetData sheetId="2792">
        <row r="36">
          <cell r="Q36">
            <v>300</v>
          </cell>
        </row>
      </sheetData>
      <sheetData sheetId="2793">
        <row r="36">
          <cell r="Q36">
            <v>300</v>
          </cell>
        </row>
      </sheetData>
      <sheetData sheetId="2794">
        <row r="36">
          <cell r="Q36">
            <v>300</v>
          </cell>
        </row>
      </sheetData>
      <sheetData sheetId="2795">
        <row r="36">
          <cell r="Q36">
            <v>300</v>
          </cell>
        </row>
      </sheetData>
      <sheetData sheetId="2796">
        <row r="36">
          <cell r="Q36">
            <v>300</v>
          </cell>
        </row>
      </sheetData>
      <sheetData sheetId="2797">
        <row r="36">
          <cell r="Q36">
            <v>300</v>
          </cell>
        </row>
      </sheetData>
      <sheetData sheetId="2798">
        <row r="36">
          <cell r="Q36">
            <v>300</v>
          </cell>
        </row>
      </sheetData>
      <sheetData sheetId="2799">
        <row r="36">
          <cell r="Q36">
            <v>300</v>
          </cell>
        </row>
      </sheetData>
      <sheetData sheetId="2800">
        <row r="36">
          <cell r="Q36">
            <v>300</v>
          </cell>
        </row>
      </sheetData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>
        <row r="36">
          <cell r="Q36">
            <v>300</v>
          </cell>
        </row>
      </sheetData>
      <sheetData sheetId="2805">
        <row r="36">
          <cell r="Q36">
            <v>300</v>
          </cell>
        </row>
      </sheetData>
      <sheetData sheetId="2806">
        <row r="36">
          <cell r="Q36">
            <v>300</v>
          </cell>
        </row>
      </sheetData>
      <sheetData sheetId="2807">
        <row r="36">
          <cell r="Q36">
            <v>300</v>
          </cell>
        </row>
      </sheetData>
      <sheetData sheetId="2808">
        <row r="36">
          <cell r="Q36">
            <v>300</v>
          </cell>
        </row>
      </sheetData>
      <sheetData sheetId="2809">
        <row r="36">
          <cell r="Q36">
            <v>300</v>
          </cell>
        </row>
      </sheetData>
      <sheetData sheetId="2810">
        <row r="36">
          <cell r="Q36">
            <v>300</v>
          </cell>
        </row>
      </sheetData>
      <sheetData sheetId="2811">
        <row r="36">
          <cell r="Q36">
            <v>300</v>
          </cell>
        </row>
      </sheetData>
      <sheetData sheetId="2812">
        <row r="36">
          <cell r="Q36">
            <v>300</v>
          </cell>
        </row>
      </sheetData>
      <sheetData sheetId="2813">
        <row r="36">
          <cell r="Q36">
            <v>300</v>
          </cell>
        </row>
      </sheetData>
      <sheetData sheetId="2814">
        <row r="36">
          <cell r="Q36">
            <v>300</v>
          </cell>
        </row>
      </sheetData>
      <sheetData sheetId="2815">
        <row r="36">
          <cell r="Q36">
            <v>300</v>
          </cell>
        </row>
      </sheetData>
      <sheetData sheetId="2816">
        <row r="36">
          <cell r="Q36">
            <v>300</v>
          </cell>
        </row>
      </sheetData>
      <sheetData sheetId="2817">
        <row r="36">
          <cell r="Q36">
            <v>300</v>
          </cell>
        </row>
      </sheetData>
      <sheetData sheetId="2818">
        <row r="36">
          <cell r="Q36">
            <v>300</v>
          </cell>
        </row>
      </sheetData>
      <sheetData sheetId="2819">
        <row r="36">
          <cell r="Q36">
            <v>300</v>
          </cell>
        </row>
      </sheetData>
      <sheetData sheetId="2820">
        <row r="36">
          <cell r="Q36">
            <v>300</v>
          </cell>
        </row>
      </sheetData>
      <sheetData sheetId="2821">
        <row r="36">
          <cell r="Q36">
            <v>300</v>
          </cell>
        </row>
      </sheetData>
      <sheetData sheetId="2822">
        <row r="36">
          <cell r="Q36">
            <v>300</v>
          </cell>
        </row>
      </sheetData>
      <sheetData sheetId="2823">
        <row r="36">
          <cell r="Q36">
            <v>300</v>
          </cell>
        </row>
      </sheetData>
      <sheetData sheetId="2824">
        <row r="36">
          <cell r="Q36">
            <v>300</v>
          </cell>
        </row>
      </sheetData>
      <sheetData sheetId="2825">
        <row r="36">
          <cell r="Q36">
            <v>300</v>
          </cell>
        </row>
      </sheetData>
      <sheetData sheetId="2826">
        <row r="36">
          <cell r="Q36">
            <v>300</v>
          </cell>
        </row>
      </sheetData>
      <sheetData sheetId="2827">
        <row r="36">
          <cell r="Q36">
            <v>300</v>
          </cell>
        </row>
      </sheetData>
      <sheetData sheetId="2828">
        <row r="36">
          <cell r="Q36">
            <v>300</v>
          </cell>
        </row>
      </sheetData>
      <sheetData sheetId="2829">
        <row r="36">
          <cell r="Q36">
            <v>300</v>
          </cell>
        </row>
      </sheetData>
      <sheetData sheetId="2830">
        <row r="36">
          <cell r="Q36">
            <v>300</v>
          </cell>
        </row>
      </sheetData>
      <sheetData sheetId="2831">
        <row r="36">
          <cell r="Q36">
            <v>300</v>
          </cell>
        </row>
      </sheetData>
      <sheetData sheetId="2832">
        <row r="36">
          <cell r="Q36">
            <v>300</v>
          </cell>
        </row>
      </sheetData>
      <sheetData sheetId="2833">
        <row r="36">
          <cell r="Q36">
            <v>300</v>
          </cell>
        </row>
      </sheetData>
      <sheetData sheetId="2834">
        <row r="36">
          <cell r="Q36">
            <v>300</v>
          </cell>
        </row>
      </sheetData>
      <sheetData sheetId="2835">
        <row r="36">
          <cell r="Q36">
            <v>300</v>
          </cell>
        </row>
      </sheetData>
      <sheetData sheetId="2836">
        <row r="36">
          <cell r="Q36">
            <v>300</v>
          </cell>
        </row>
      </sheetData>
      <sheetData sheetId="2837">
        <row r="36">
          <cell r="Q36">
            <v>300</v>
          </cell>
        </row>
      </sheetData>
      <sheetData sheetId="2838">
        <row r="36">
          <cell r="Q36">
            <v>300</v>
          </cell>
        </row>
      </sheetData>
      <sheetData sheetId="2839">
        <row r="36">
          <cell r="Q36">
            <v>300</v>
          </cell>
        </row>
      </sheetData>
      <sheetData sheetId="2840">
        <row r="36">
          <cell r="Q36">
            <v>300</v>
          </cell>
        </row>
      </sheetData>
      <sheetData sheetId="2841">
        <row r="36">
          <cell r="Q36">
            <v>300</v>
          </cell>
        </row>
      </sheetData>
      <sheetData sheetId="2842">
        <row r="36">
          <cell r="Q36">
            <v>300</v>
          </cell>
        </row>
      </sheetData>
      <sheetData sheetId="2843">
        <row r="36">
          <cell r="Q36">
            <v>300</v>
          </cell>
        </row>
      </sheetData>
      <sheetData sheetId="2844">
        <row r="36">
          <cell r="Q36">
            <v>300</v>
          </cell>
        </row>
      </sheetData>
      <sheetData sheetId="2845">
        <row r="36">
          <cell r="Q36">
            <v>300</v>
          </cell>
        </row>
      </sheetData>
      <sheetData sheetId="2846">
        <row r="36">
          <cell r="Q36">
            <v>300</v>
          </cell>
        </row>
      </sheetData>
      <sheetData sheetId="2847">
        <row r="36">
          <cell r="Q36">
            <v>300</v>
          </cell>
        </row>
      </sheetData>
      <sheetData sheetId="2848">
        <row r="36">
          <cell r="Q36">
            <v>300</v>
          </cell>
        </row>
      </sheetData>
      <sheetData sheetId="2849">
        <row r="36">
          <cell r="Q36">
            <v>300</v>
          </cell>
        </row>
      </sheetData>
      <sheetData sheetId="2850">
        <row r="36">
          <cell r="Q36">
            <v>300</v>
          </cell>
        </row>
      </sheetData>
      <sheetData sheetId="2851">
        <row r="36">
          <cell r="Q36">
            <v>300</v>
          </cell>
        </row>
      </sheetData>
      <sheetData sheetId="2852">
        <row r="36">
          <cell r="Q36">
            <v>300</v>
          </cell>
        </row>
      </sheetData>
      <sheetData sheetId="2853">
        <row r="36">
          <cell r="Q36">
            <v>300</v>
          </cell>
        </row>
      </sheetData>
      <sheetData sheetId="2854">
        <row r="36">
          <cell r="Q36">
            <v>300</v>
          </cell>
        </row>
      </sheetData>
      <sheetData sheetId="2855">
        <row r="36">
          <cell r="Q36">
            <v>300</v>
          </cell>
        </row>
      </sheetData>
      <sheetData sheetId="2856">
        <row r="36">
          <cell r="Q36">
            <v>300</v>
          </cell>
        </row>
      </sheetData>
      <sheetData sheetId="2857">
        <row r="36">
          <cell r="Q36">
            <v>300</v>
          </cell>
        </row>
      </sheetData>
      <sheetData sheetId="2858">
        <row r="36">
          <cell r="Q36">
            <v>300</v>
          </cell>
        </row>
      </sheetData>
      <sheetData sheetId="2859">
        <row r="36">
          <cell r="Q36">
            <v>300</v>
          </cell>
        </row>
      </sheetData>
      <sheetData sheetId="2860">
        <row r="36">
          <cell r="Q36">
            <v>300</v>
          </cell>
        </row>
      </sheetData>
      <sheetData sheetId="2861">
        <row r="36">
          <cell r="Q36">
            <v>300</v>
          </cell>
        </row>
      </sheetData>
      <sheetData sheetId="2862">
        <row r="36">
          <cell r="Q36">
            <v>300</v>
          </cell>
        </row>
      </sheetData>
      <sheetData sheetId="2863">
        <row r="36">
          <cell r="Q36">
            <v>300</v>
          </cell>
        </row>
      </sheetData>
      <sheetData sheetId="2864">
        <row r="36">
          <cell r="Q36">
            <v>300</v>
          </cell>
        </row>
      </sheetData>
      <sheetData sheetId="2865">
        <row r="36">
          <cell r="Q36">
            <v>300</v>
          </cell>
        </row>
      </sheetData>
      <sheetData sheetId="2866">
        <row r="36">
          <cell r="Q36">
            <v>300</v>
          </cell>
        </row>
      </sheetData>
      <sheetData sheetId="2867">
        <row r="36">
          <cell r="Q36">
            <v>300</v>
          </cell>
        </row>
      </sheetData>
      <sheetData sheetId="2868">
        <row r="36">
          <cell r="Q36">
            <v>300</v>
          </cell>
        </row>
      </sheetData>
      <sheetData sheetId="2869">
        <row r="36">
          <cell r="Q36">
            <v>300</v>
          </cell>
        </row>
      </sheetData>
      <sheetData sheetId="2870">
        <row r="36">
          <cell r="Q36">
            <v>300</v>
          </cell>
        </row>
      </sheetData>
      <sheetData sheetId="2871">
        <row r="36">
          <cell r="Q36">
            <v>300</v>
          </cell>
        </row>
      </sheetData>
      <sheetData sheetId="2872">
        <row r="36">
          <cell r="Q36">
            <v>300</v>
          </cell>
        </row>
      </sheetData>
      <sheetData sheetId="2873">
        <row r="36">
          <cell r="Q36">
            <v>300</v>
          </cell>
        </row>
      </sheetData>
      <sheetData sheetId="2874">
        <row r="36">
          <cell r="Q36">
            <v>300</v>
          </cell>
        </row>
      </sheetData>
      <sheetData sheetId="2875">
        <row r="36">
          <cell r="Q36">
            <v>300</v>
          </cell>
        </row>
      </sheetData>
      <sheetData sheetId="2876">
        <row r="36">
          <cell r="Q36">
            <v>300</v>
          </cell>
        </row>
      </sheetData>
      <sheetData sheetId="2877">
        <row r="36">
          <cell r="Q36">
            <v>300</v>
          </cell>
        </row>
      </sheetData>
      <sheetData sheetId="2878">
        <row r="36">
          <cell r="Q36">
            <v>300</v>
          </cell>
        </row>
      </sheetData>
      <sheetData sheetId="2879">
        <row r="36">
          <cell r="Q36">
            <v>300</v>
          </cell>
        </row>
      </sheetData>
      <sheetData sheetId="2880">
        <row r="36">
          <cell r="Q36">
            <v>300</v>
          </cell>
        </row>
      </sheetData>
      <sheetData sheetId="2881">
        <row r="36">
          <cell r="Q36">
            <v>300</v>
          </cell>
        </row>
      </sheetData>
      <sheetData sheetId="2882">
        <row r="36">
          <cell r="Q36">
            <v>300</v>
          </cell>
        </row>
      </sheetData>
      <sheetData sheetId="2883">
        <row r="36">
          <cell r="Q36">
            <v>300</v>
          </cell>
        </row>
      </sheetData>
      <sheetData sheetId="2884">
        <row r="36">
          <cell r="Q36">
            <v>300</v>
          </cell>
        </row>
      </sheetData>
      <sheetData sheetId="2885">
        <row r="36">
          <cell r="Q36">
            <v>300</v>
          </cell>
        </row>
      </sheetData>
      <sheetData sheetId="2886">
        <row r="36">
          <cell r="Q36">
            <v>300</v>
          </cell>
        </row>
      </sheetData>
      <sheetData sheetId="2887">
        <row r="36">
          <cell r="Q36">
            <v>300</v>
          </cell>
        </row>
      </sheetData>
      <sheetData sheetId="2888">
        <row r="36">
          <cell r="Q36">
            <v>300</v>
          </cell>
        </row>
      </sheetData>
      <sheetData sheetId="2889">
        <row r="36">
          <cell r="Q36">
            <v>300</v>
          </cell>
        </row>
      </sheetData>
      <sheetData sheetId="2890">
        <row r="36">
          <cell r="Q36">
            <v>300</v>
          </cell>
        </row>
      </sheetData>
      <sheetData sheetId="2891">
        <row r="36">
          <cell r="Q36">
            <v>300</v>
          </cell>
        </row>
      </sheetData>
      <sheetData sheetId="2892">
        <row r="36">
          <cell r="Q36">
            <v>300</v>
          </cell>
        </row>
      </sheetData>
      <sheetData sheetId="2893">
        <row r="36">
          <cell r="Q36">
            <v>300</v>
          </cell>
        </row>
      </sheetData>
      <sheetData sheetId="2894">
        <row r="36">
          <cell r="Q36">
            <v>300</v>
          </cell>
        </row>
      </sheetData>
      <sheetData sheetId="2895"/>
      <sheetData sheetId="2896">
        <row r="36">
          <cell r="Q36">
            <v>300</v>
          </cell>
        </row>
      </sheetData>
      <sheetData sheetId="2897"/>
      <sheetData sheetId="2898"/>
      <sheetData sheetId="2899"/>
      <sheetData sheetId="2900"/>
      <sheetData sheetId="2901">
        <row r="36">
          <cell r="Q36">
            <v>300</v>
          </cell>
        </row>
      </sheetData>
      <sheetData sheetId="2902"/>
      <sheetData sheetId="2903"/>
      <sheetData sheetId="2904"/>
      <sheetData sheetId="2905">
        <row r="36">
          <cell r="Q36">
            <v>300</v>
          </cell>
        </row>
      </sheetData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>
        <row r="36">
          <cell r="Q36">
            <v>300</v>
          </cell>
        </row>
      </sheetData>
      <sheetData sheetId="3132"/>
      <sheetData sheetId="3133">
        <row r="36">
          <cell r="Q36">
            <v>300</v>
          </cell>
        </row>
      </sheetData>
      <sheetData sheetId="3134"/>
      <sheetData sheetId="3135"/>
      <sheetData sheetId="3136">
        <row r="36">
          <cell r="Q36">
            <v>300</v>
          </cell>
        </row>
      </sheetData>
      <sheetData sheetId="3137"/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/>
      <sheetData sheetId="3141">
        <row r="36">
          <cell r="Q36">
            <v>300</v>
          </cell>
        </row>
      </sheetData>
      <sheetData sheetId="3142">
        <row r="36">
          <cell r="Q36">
            <v>300</v>
          </cell>
        </row>
      </sheetData>
      <sheetData sheetId="3143">
        <row r="36">
          <cell r="Q36">
            <v>300</v>
          </cell>
        </row>
      </sheetData>
      <sheetData sheetId="3144">
        <row r="36">
          <cell r="Q36">
            <v>300</v>
          </cell>
        </row>
      </sheetData>
      <sheetData sheetId="3145">
        <row r="36">
          <cell r="Q36">
            <v>300</v>
          </cell>
        </row>
      </sheetData>
      <sheetData sheetId="3146">
        <row r="36">
          <cell r="Q36">
            <v>300</v>
          </cell>
        </row>
      </sheetData>
      <sheetData sheetId="3147">
        <row r="36">
          <cell r="Q36">
            <v>300</v>
          </cell>
        </row>
      </sheetData>
      <sheetData sheetId="3148">
        <row r="36">
          <cell r="Q36">
            <v>300</v>
          </cell>
        </row>
      </sheetData>
      <sheetData sheetId="3149">
        <row r="36">
          <cell r="Q36">
            <v>300</v>
          </cell>
        </row>
      </sheetData>
      <sheetData sheetId="3150">
        <row r="36">
          <cell r="Q36">
            <v>300</v>
          </cell>
        </row>
      </sheetData>
      <sheetData sheetId="3151">
        <row r="36">
          <cell r="Q36">
            <v>300</v>
          </cell>
        </row>
      </sheetData>
      <sheetData sheetId="3152">
        <row r="36">
          <cell r="Q36">
            <v>300</v>
          </cell>
        </row>
      </sheetData>
      <sheetData sheetId="3153">
        <row r="36">
          <cell r="Q36">
            <v>300</v>
          </cell>
        </row>
      </sheetData>
      <sheetData sheetId="3154">
        <row r="36">
          <cell r="Q36">
            <v>300</v>
          </cell>
        </row>
      </sheetData>
      <sheetData sheetId="3155">
        <row r="36">
          <cell r="Q36">
            <v>300</v>
          </cell>
        </row>
      </sheetData>
      <sheetData sheetId="3156">
        <row r="36">
          <cell r="Q36">
            <v>300</v>
          </cell>
        </row>
      </sheetData>
      <sheetData sheetId="3157">
        <row r="36">
          <cell r="Q36">
            <v>300</v>
          </cell>
        </row>
      </sheetData>
      <sheetData sheetId="3158">
        <row r="36">
          <cell r="Q36">
            <v>300</v>
          </cell>
        </row>
      </sheetData>
      <sheetData sheetId="3159">
        <row r="36">
          <cell r="Q36">
            <v>300</v>
          </cell>
        </row>
      </sheetData>
      <sheetData sheetId="3160">
        <row r="36">
          <cell r="Q36">
            <v>300</v>
          </cell>
        </row>
      </sheetData>
      <sheetData sheetId="3161">
        <row r="36">
          <cell r="Q36">
            <v>300</v>
          </cell>
        </row>
      </sheetData>
      <sheetData sheetId="3162">
        <row r="36">
          <cell r="Q36">
            <v>300</v>
          </cell>
        </row>
      </sheetData>
      <sheetData sheetId="3163">
        <row r="36">
          <cell r="Q36">
            <v>300</v>
          </cell>
        </row>
      </sheetData>
      <sheetData sheetId="3164">
        <row r="36">
          <cell r="Q36">
            <v>300</v>
          </cell>
        </row>
      </sheetData>
      <sheetData sheetId="3165">
        <row r="36">
          <cell r="Q36">
            <v>300</v>
          </cell>
        </row>
      </sheetData>
      <sheetData sheetId="3166">
        <row r="36">
          <cell r="Q36">
            <v>300</v>
          </cell>
        </row>
      </sheetData>
      <sheetData sheetId="3167">
        <row r="36">
          <cell r="Q36">
            <v>300</v>
          </cell>
        </row>
      </sheetData>
      <sheetData sheetId="3168">
        <row r="36">
          <cell r="Q36">
            <v>300</v>
          </cell>
        </row>
      </sheetData>
      <sheetData sheetId="3169">
        <row r="36">
          <cell r="Q36">
            <v>300</v>
          </cell>
        </row>
      </sheetData>
      <sheetData sheetId="3170">
        <row r="36">
          <cell r="Q36">
            <v>300</v>
          </cell>
        </row>
      </sheetData>
      <sheetData sheetId="3171">
        <row r="36">
          <cell r="Q36">
            <v>300</v>
          </cell>
        </row>
      </sheetData>
      <sheetData sheetId="3172">
        <row r="36">
          <cell r="Q36">
            <v>300</v>
          </cell>
        </row>
      </sheetData>
      <sheetData sheetId="3173">
        <row r="36">
          <cell r="Q36">
            <v>300</v>
          </cell>
        </row>
      </sheetData>
      <sheetData sheetId="3174">
        <row r="36">
          <cell r="Q36">
            <v>300</v>
          </cell>
        </row>
      </sheetData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>
        <row r="36">
          <cell r="Q36">
            <v>300</v>
          </cell>
        </row>
      </sheetData>
      <sheetData sheetId="3179">
        <row r="36">
          <cell r="Q36">
            <v>300</v>
          </cell>
        </row>
      </sheetData>
      <sheetData sheetId="3180">
        <row r="36">
          <cell r="Q36">
            <v>300</v>
          </cell>
        </row>
      </sheetData>
      <sheetData sheetId="3181">
        <row r="36">
          <cell r="Q36">
            <v>300</v>
          </cell>
        </row>
      </sheetData>
      <sheetData sheetId="3182">
        <row r="36">
          <cell r="Q36">
            <v>300</v>
          </cell>
        </row>
      </sheetData>
      <sheetData sheetId="3183">
        <row r="36">
          <cell r="Q36">
            <v>300</v>
          </cell>
        </row>
      </sheetData>
      <sheetData sheetId="3184">
        <row r="36">
          <cell r="Q36">
            <v>300</v>
          </cell>
        </row>
      </sheetData>
      <sheetData sheetId="3185">
        <row r="36">
          <cell r="Q36">
            <v>300</v>
          </cell>
        </row>
      </sheetData>
      <sheetData sheetId="3186">
        <row r="36">
          <cell r="Q36">
            <v>300</v>
          </cell>
        </row>
      </sheetData>
      <sheetData sheetId="3187">
        <row r="36">
          <cell r="Q36">
            <v>300</v>
          </cell>
        </row>
      </sheetData>
      <sheetData sheetId="3188">
        <row r="36">
          <cell r="Q36">
            <v>300</v>
          </cell>
        </row>
      </sheetData>
      <sheetData sheetId="3189">
        <row r="36">
          <cell r="Q36">
            <v>300</v>
          </cell>
        </row>
      </sheetData>
      <sheetData sheetId="3190">
        <row r="36">
          <cell r="Q36">
            <v>300</v>
          </cell>
        </row>
      </sheetData>
      <sheetData sheetId="3191">
        <row r="36">
          <cell r="Q36">
            <v>300</v>
          </cell>
        </row>
      </sheetData>
      <sheetData sheetId="3192">
        <row r="36">
          <cell r="Q36">
            <v>300</v>
          </cell>
        </row>
      </sheetData>
      <sheetData sheetId="3193">
        <row r="36">
          <cell r="Q36">
            <v>300</v>
          </cell>
        </row>
      </sheetData>
      <sheetData sheetId="3194">
        <row r="36">
          <cell r="Q36">
            <v>300</v>
          </cell>
        </row>
      </sheetData>
      <sheetData sheetId="3195">
        <row r="36">
          <cell r="Q36">
            <v>300</v>
          </cell>
        </row>
      </sheetData>
      <sheetData sheetId="3196">
        <row r="36">
          <cell r="Q36">
            <v>300</v>
          </cell>
        </row>
      </sheetData>
      <sheetData sheetId="3197">
        <row r="36">
          <cell r="Q36">
            <v>300</v>
          </cell>
        </row>
      </sheetData>
      <sheetData sheetId="3198">
        <row r="36">
          <cell r="Q36">
            <v>300</v>
          </cell>
        </row>
      </sheetData>
      <sheetData sheetId="3199">
        <row r="36">
          <cell r="Q36">
            <v>300</v>
          </cell>
        </row>
      </sheetData>
      <sheetData sheetId="3200">
        <row r="36">
          <cell r="Q36">
            <v>300</v>
          </cell>
        </row>
      </sheetData>
      <sheetData sheetId="3201">
        <row r="36">
          <cell r="Q36">
            <v>300</v>
          </cell>
        </row>
      </sheetData>
      <sheetData sheetId="3202">
        <row r="36">
          <cell r="Q36">
            <v>300</v>
          </cell>
        </row>
      </sheetData>
      <sheetData sheetId="3203">
        <row r="36">
          <cell r="Q36">
            <v>300</v>
          </cell>
        </row>
      </sheetData>
      <sheetData sheetId="3204">
        <row r="36">
          <cell r="Q36">
            <v>300</v>
          </cell>
        </row>
      </sheetData>
      <sheetData sheetId="3205">
        <row r="36">
          <cell r="Q36">
            <v>300</v>
          </cell>
        </row>
      </sheetData>
      <sheetData sheetId="3206">
        <row r="36">
          <cell r="Q36">
            <v>300</v>
          </cell>
        </row>
      </sheetData>
      <sheetData sheetId="3207">
        <row r="36">
          <cell r="Q36">
            <v>300</v>
          </cell>
        </row>
      </sheetData>
      <sheetData sheetId="3208">
        <row r="36">
          <cell r="Q36">
            <v>300</v>
          </cell>
        </row>
      </sheetData>
      <sheetData sheetId="3209">
        <row r="36">
          <cell r="Q36">
            <v>300</v>
          </cell>
        </row>
      </sheetData>
      <sheetData sheetId="3210">
        <row r="36">
          <cell r="Q36">
            <v>300</v>
          </cell>
        </row>
      </sheetData>
      <sheetData sheetId="3211">
        <row r="36">
          <cell r="Q36">
            <v>300</v>
          </cell>
        </row>
      </sheetData>
      <sheetData sheetId="3212">
        <row r="36">
          <cell r="Q36">
            <v>300</v>
          </cell>
        </row>
      </sheetData>
      <sheetData sheetId="3213">
        <row r="36">
          <cell r="Q36">
            <v>300</v>
          </cell>
        </row>
      </sheetData>
      <sheetData sheetId="3214">
        <row r="36">
          <cell r="Q36">
            <v>300</v>
          </cell>
        </row>
      </sheetData>
      <sheetData sheetId="3215">
        <row r="36">
          <cell r="Q36">
            <v>300</v>
          </cell>
        </row>
      </sheetData>
      <sheetData sheetId="3216">
        <row r="36">
          <cell r="Q36">
            <v>300</v>
          </cell>
        </row>
      </sheetData>
      <sheetData sheetId="3217">
        <row r="36">
          <cell r="Q36">
            <v>300</v>
          </cell>
        </row>
      </sheetData>
      <sheetData sheetId="3218">
        <row r="36">
          <cell r="Q36">
            <v>300</v>
          </cell>
        </row>
      </sheetData>
      <sheetData sheetId="3219">
        <row r="36">
          <cell r="Q36">
            <v>300</v>
          </cell>
        </row>
      </sheetData>
      <sheetData sheetId="3220">
        <row r="36">
          <cell r="Q36">
            <v>300</v>
          </cell>
        </row>
      </sheetData>
      <sheetData sheetId="3221">
        <row r="36">
          <cell r="Q36">
            <v>300</v>
          </cell>
        </row>
      </sheetData>
      <sheetData sheetId="3222">
        <row r="36">
          <cell r="Q36">
            <v>300</v>
          </cell>
        </row>
      </sheetData>
      <sheetData sheetId="3223">
        <row r="36">
          <cell r="Q36">
            <v>300</v>
          </cell>
        </row>
      </sheetData>
      <sheetData sheetId="3224">
        <row r="36">
          <cell r="Q36">
            <v>300</v>
          </cell>
        </row>
      </sheetData>
      <sheetData sheetId="3225">
        <row r="36">
          <cell r="Q36">
            <v>300</v>
          </cell>
        </row>
      </sheetData>
      <sheetData sheetId="3226">
        <row r="36">
          <cell r="Q36">
            <v>300</v>
          </cell>
        </row>
      </sheetData>
      <sheetData sheetId="3227">
        <row r="36">
          <cell r="Q36">
            <v>300</v>
          </cell>
        </row>
      </sheetData>
      <sheetData sheetId="3228">
        <row r="36">
          <cell r="Q36">
            <v>300</v>
          </cell>
        </row>
      </sheetData>
      <sheetData sheetId="3229">
        <row r="36">
          <cell r="Q36">
            <v>300</v>
          </cell>
        </row>
      </sheetData>
      <sheetData sheetId="3230">
        <row r="36">
          <cell r="Q36">
            <v>300</v>
          </cell>
        </row>
      </sheetData>
      <sheetData sheetId="3231">
        <row r="36">
          <cell r="Q36">
            <v>300</v>
          </cell>
        </row>
      </sheetData>
      <sheetData sheetId="3232">
        <row r="36">
          <cell r="Q36">
            <v>300</v>
          </cell>
        </row>
      </sheetData>
      <sheetData sheetId="3233">
        <row r="36">
          <cell r="Q36">
            <v>300</v>
          </cell>
        </row>
      </sheetData>
      <sheetData sheetId="3234">
        <row r="36">
          <cell r="Q36">
            <v>300</v>
          </cell>
        </row>
      </sheetData>
      <sheetData sheetId="3235">
        <row r="36">
          <cell r="Q36">
            <v>300</v>
          </cell>
        </row>
      </sheetData>
      <sheetData sheetId="3236">
        <row r="36">
          <cell r="Q36">
            <v>300</v>
          </cell>
        </row>
      </sheetData>
      <sheetData sheetId="3237">
        <row r="36">
          <cell r="Q36">
            <v>300</v>
          </cell>
        </row>
      </sheetData>
      <sheetData sheetId="3238">
        <row r="36">
          <cell r="Q36">
            <v>300</v>
          </cell>
        </row>
      </sheetData>
      <sheetData sheetId="3239">
        <row r="36">
          <cell r="Q36">
            <v>300</v>
          </cell>
        </row>
      </sheetData>
      <sheetData sheetId="3240">
        <row r="36">
          <cell r="Q36">
            <v>300</v>
          </cell>
        </row>
      </sheetData>
      <sheetData sheetId="3241">
        <row r="36">
          <cell r="Q36">
            <v>300</v>
          </cell>
        </row>
      </sheetData>
      <sheetData sheetId="3242">
        <row r="36">
          <cell r="Q36">
            <v>300</v>
          </cell>
        </row>
      </sheetData>
      <sheetData sheetId="3243">
        <row r="36">
          <cell r="Q36">
            <v>300</v>
          </cell>
        </row>
      </sheetData>
      <sheetData sheetId="3244">
        <row r="36">
          <cell r="Q36">
            <v>300</v>
          </cell>
        </row>
      </sheetData>
      <sheetData sheetId="3245">
        <row r="36">
          <cell r="Q36">
            <v>300</v>
          </cell>
        </row>
      </sheetData>
      <sheetData sheetId="3246">
        <row r="36">
          <cell r="Q36">
            <v>300</v>
          </cell>
        </row>
      </sheetData>
      <sheetData sheetId="3247">
        <row r="36">
          <cell r="Q36">
            <v>300</v>
          </cell>
        </row>
      </sheetData>
      <sheetData sheetId="3248">
        <row r="36">
          <cell r="Q36">
            <v>300</v>
          </cell>
        </row>
      </sheetData>
      <sheetData sheetId="3249">
        <row r="36">
          <cell r="Q36">
            <v>300</v>
          </cell>
        </row>
      </sheetData>
      <sheetData sheetId="3250">
        <row r="36">
          <cell r="Q36">
            <v>300</v>
          </cell>
        </row>
      </sheetData>
      <sheetData sheetId="3251">
        <row r="36">
          <cell r="Q36">
            <v>300</v>
          </cell>
        </row>
      </sheetData>
      <sheetData sheetId="3252">
        <row r="36">
          <cell r="Q36">
            <v>300</v>
          </cell>
        </row>
      </sheetData>
      <sheetData sheetId="3253">
        <row r="36">
          <cell r="Q36">
            <v>300</v>
          </cell>
        </row>
      </sheetData>
      <sheetData sheetId="3254">
        <row r="36">
          <cell r="Q36">
            <v>300</v>
          </cell>
        </row>
      </sheetData>
      <sheetData sheetId="3255">
        <row r="36">
          <cell r="Q36">
            <v>300</v>
          </cell>
        </row>
      </sheetData>
      <sheetData sheetId="3256">
        <row r="36">
          <cell r="Q36">
            <v>300</v>
          </cell>
        </row>
      </sheetData>
      <sheetData sheetId="3257">
        <row r="36">
          <cell r="Q36">
            <v>300</v>
          </cell>
        </row>
      </sheetData>
      <sheetData sheetId="3258">
        <row r="36">
          <cell r="Q36">
            <v>300</v>
          </cell>
        </row>
      </sheetData>
      <sheetData sheetId="3259">
        <row r="36">
          <cell r="Q36">
            <v>300</v>
          </cell>
        </row>
      </sheetData>
      <sheetData sheetId="3260">
        <row r="36">
          <cell r="Q36">
            <v>300</v>
          </cell>
        </row>
      </sheetData>
      <sheetData sheetId="3261">
        <row r="36">
          <cell r="Q36">
            <v>300</v>
          </cell>
        </row>
      </sheetData>
      <sheetData sheetId="3262">
        <row r="36">
          <cell r="Q36">
            <v>300</v>
          </cell>
        </row>
      </sheetData>
      <sheetData sheetId="3263">
        <row r="36">
          <cell r="Q36">
            <v>300</v>
          </cell>
        </row>
      </sheetData>
      <sheetData sheetId="3264">
        <row r="36">
          <cell r="Q36">
            <v>300</v>
          </cell>
        </row>
      </sheetData>
      <sheetData sheetId="3265">
        <row r="36">
          <cell r="Q36">
            <v>300</v>
          </cell>
        </row>
      </sheetData>
      <sheetData sheetId="3266">
        <row r="36">
          <cell r="Q36">
            <v>300</v>
          </cell>
        </row>
      </sheetData>
      <sheetData sheetId="3267">
        <row r="36">
          <cell r="Q36">
            <v>300</v>
          </cell>
        </row>
      </sheetData>
      <sheetData sheetId="3268">
        <row r="36">
          <cell r="Q36">
            <v>300</v>
          </cell>
        </row>
      </sheetData>
      <sheetData sheetId="3269"/>
      <sheetData sheetId="3270">
        <row r="36">
          <cell r="Q36">
            <v>300</v>
          </cell>
        </row>
      </sheetData>
      <sheetData sheetId="3271"/>
      <sheetData sheetId="3272"/>
      <sheetData sheetId="3273"/>
      <sheetData sheetId="3274"/>
      <sheetData sheetId="3275">
        <row r="36">
          <cell r="Q36">
            <v>300</v>
          </cell>
        </row>
      </sheetData>
      <sheetData sheetId="3276"/>
      <sheetData sheetId="3277"/>
      <sheetData sheetId="3278"/>
      <sheetData sheetId="3279">
        <row r="36">
          <cell r="Q36">
            <v>300</v>
          </cell>
        </row>
      </sheetData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>
        <row r="36">
          <cell r="Q36">
            <v>300</v>
          </cell>
        </row>
      </sheetData>
      <sheetData sheetId="3693"/>
      <sheetData sheetId="3694">
        <row r="36">
          <cell r="Q36">
            <v>300</v>
          </cell>
        </row>
      </sheetData>
      <sheetData sheetId="3695"/>
      <sheetData sheetId="3696"/>
      <sheetData sheetId="3697">
        <row r="36">
          <cell r="Q36">
            <v>300</v>
          </cell>
        </row>
      </sheetData>
      <sheetData sheetId="3698"/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/>
      <sheetData sheetId="3702">
        <row r="36">
          <cell r="Q36">
            <v>300</v>
          </cell>
        </row>
      </sheetData>
      <sheetData sheetId="3703">
        <row r="36">
          <cell r="Q36">
            <v>300</v>
          </cell>
        </row>
      </sheetData>
      <sheetData sheetId="3704">
        <row r="36">
          <cell r="Q36">
            <v>300</v>
          </cell>
        </row>
      </sheetData>
      <sheetData sheetId="3705">
        <row r="36">
          <cell r="Q36">
            <v>300</v>
          </cell>
        </row>
      </sheetData>
      <sheetData sheetId="3706">
        <row r="36">
          <cell r="Q36">
            <v>300</v>
          </cell>
        </row>
      </sheetData>
      <sheetData sheetId="3707">
        <row r="36">
          <cell r="Q36">
            <v>300</v>
          </cell>
        </row>
      </sheetData>
      <sheetData sheetId="3708">
        <row r="36">
          <cell r="Q36">
            <v>300</v>
          </cell>
        </row>
      </sheetData>
      <sheetData sheetId="3709">
        <row r="36">
          <cell r="Q36">
            <v>300</v>
          </cell>
        </row>
      </sheetData>
      <sheetData sheetId="3710">
        <row r="36">
          <cell r="Q36">
            <v>300</v>
          </cell>
        </row>
      </sheetData>
      <sheetData sheetId="3711">
        <row r="36">
          <cell r="Q36">
            <v>300</v>
          </cell>
        </row>
      </sheetData>
      <sheetData sheetId="3712">
        <row r="36">
          <cell r="Q36">
            <v>300</v>
          </cell>
        </row>
      </sheetData>
      <sheetData sheetId="3713">
        <row r="36">
          <cell r="Q36">
            <v>300</v>
          </cell>
        </row>
      </sheetData>
      <sheetData sheetId="3714">
        <row r="36">
          <cell r="Q36">
            <v>300</v>
          </cell>
        </row>
      </sheetData>
      <sheetData sheetId="3715">
        <row r="36">
          <cell r="Q36">
            <v>300</v>
          </cell>
        </row>
      </sheetData>
      <sheetData sheetId="3716">
        <row r="36">
          <cell r="Q36">
            <v>300</v>
          </cell>
        </row>
      </sheetData>
      <sheetData sheetId="3717">
        <row r="36">
          <cell r="Q36">
            <v>300</v>
          </cell>
        </row>
      </sheetData>
      <sheetData sheetId="3718">
        <row r="36">
          <cell r="Q36">
            <v>300</v>
          </cell>
        </row>
      </sheetData>
      <sheetData sheetId="3719">
        <row r="36">
          <cell r="Q36">
            <v>300</v>
          </cell>
        </row>
      </sheetData>
      <sheetData sheetId="3720">
        <row r="36">
          <cell r="Q36">
            <v>300</v>
          </cell>
        </row>
      </sheetData>
      <sheetData sheetId="3721">
        <row r="36">
          <cell r="Q36">
            <v>300</v>
          </cell>
        </row>
      </sheetData>
      <sheetData sheetId="3722">
        <row r="36">
          <cell r="Q36">
            <v>300</v>
          </cell>
        </row>
      </sheetData>
      <sheetData sheetId="3723">
        <row r="36">
          <cell r="Q36">
            <v>300</v>
          </cell>
        </row>
      </sheetData>
      <sheetData sheetId="3724">
        <row r="36">
          <cell r="Q36">
            <v>300</v>
          </cell>
        </row>
      </sheetData>
      <sheetData sheetId="3725">
        <row r="36">
          <cell r="Q36">
            <v>300</v>
          </cell>
        </row>
      </sheetData>
      <sheetData sheetId="3726">
        <row r="36">
          <cell r="Q36">
            <v>300</v>
          </cell>
        </row>
      </sheetData>
      <sheetData sheetId="3727">
        <row r="36">
          <cell r="Q36">
            <v>300</v>
          </cell>
        </row>
      </sheetData>
      <sheetData sheetId="3728">
        <row r="36">
          <cell r="Q36">
            <v>300</v>
          </cell>
        </row>
      </sheetData>
      <sheetData sheetId="3729">
        <row r="36">
          <cell r="Q36">
            <v>300</v>
          </cell>
        </row>
      </sheetData>
      <sheetData sheetId="3730">
        <row r="36">
          <cell r="Q36">
            <v>300</v>
          </cell>
        </row>
      </sheetData>
      <sheetData sheetId="3731">
        <row r="36">
          <cell r="Q36">
            <v>300</v>
          </cell>
        </row>
      </sheetData>
      <sheetData sheetId="3732">
        <row r="36">
          <cell r="Q36">
            <v>300</v>
          </cell>
        </row>
      </sheetData>
      <sheetData sheetId="3733">
        <row r="36">
          <cell r="Q36">
            <v>300</v>
          </cell>
        </row>
      </sheetData>
      <sheetData sheetId="3734">
        <row r="36">
          <cell r="Q36">
            <v>300</v>
          </cell>
        </row>
      </sheetData>
      <sheetData sheetId="3735">
        <row r="36">
          <cell r="Q36">
            <v>300</v>
          </cell>
        </row>
      </sheetData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>
        <row r="36">
          <cell r="Q36">
            <v>300</v>
          </cell>
        </row>
      </sheetData>
      <sheetData sheetId="3740">
        <row r="36">
          <cell r="Q36">
            <v>300</v>
          </cell>
        </row>
      </sheetData>
      <sheetData sheetId="3741">
        <row r="36">
          <cell r="Q36">
            <v>300</v>
          </cell>
        </row>
      </sheetData>
      <sheetData sheetId="3742">
        <row r="36">
          <cell r="Q36">
            <v>300</v>
          </cell>
        </row>
      </sheetData>
      <sheetData sheetId="3743">
        <row r="36">
          <cell r="Q36">
            <v>300</v>
          </cell>
        </row>
      </sheetData>
      <sheetData sheetId="3744">
        <row r="36">
          <cell r="Q36">
            <v>300</v>
          </cell>
        </row>
      </sheetData>
      <sheetData sheetId="3745">
        <row r="36">
          <cell r="Q36">
            <v>300</v>
          </cell>
        </row>
      </sheetData>
      <sheetData sheetId="3746">
        <row r="36">
          <cell r="Q36">
            <v>300</v>
          </cell>
        </row>
      </sheetData>
      <sheetData sheetId="3747">
        <row r="36">
          <cell r="Q36">
            <v>300</v>
          </cell>
        </row>
      </sheetData>
      <sheetData sheetId="3748">
        <row r="36">
          <cell r="Q36">
            <v>300</v>
          </cell>
        </row>
      </sheetData>
      <sheetData sheetId="3749">
        <row r="36">
          <cell r="Q36">
            <v>300</v>
          </cell>
        </row>
      </sheetData>
      <sheetData sheetId="3750">
        <row r="36">
          <cell r="Q36">
            <v>300</v>
          </cell>
        </row>
      </sheetData>
      <sheetData sheetId="3751">
        <row r="36">
          <cell r="Q36">
            <v>300</v>
          </cell>
        </row>
      </sheetData>
      <sheetData sheetId="3752">
        <row r="36">
          <cell r="Q36">
            <v>300</v>
          </cell>
        </row>
      </sheetData>
      <sheetData sheetId="3753">
        <row r="36">
          <cell r="Q36">
            <v>300</v>
          </cell>
        </row>
      </sheetData>
      <sheetData sheetId="3754">
        <row r="36">
          <cell r="Q36">
            <v>300</v>
          </cell>
        </row>
      </sheetData>
      <sheetData sheetId="3755">
        <row r="36">
          <cell r="Q36">
            <v>300</v>
          </cell>
        </row>
      </sheetData>
      <sheetData sheetId="3756">
        <row r="36">
          <cell r="Q36">
            <v>300</v>
          </cell>
        </row>
      </sheetData>
      <sheetData sheetId="3757">
        <row r="36">
          <cell r="Q36">
            <v>300</v>
          </cell>
        </row>
      </sheetData>
      <sheetData sheetId="3758">
        <row r="36">
          <cell r="Q36">
            <v>300</v>
          </cell>
        </row>
      </sheetData>
      <sheetData sheetId="3759">
        <row r="36">
          <cell r="Q36">
            <v>300</v>
          </cell>
        </row>
      </sheetData>
      <sheetData sheetId="3760">
        <row r="36">
          <cell r="Q36">
            <v>300</v>
          </cell>
        </row>
      </sheetData>
      <sheetData sheetId="3761">
        <row r="36">
          <cell r="Q36">
            <v>300</v>
          </cell>
        </row>
      </sheetData>
      <sheetData sheetId="3762">
        <row r="36">
          <cell r="Q36">
            <v>300</v>
          </cell>
        </row>
      </sheetData>
      <sheetData sheetId="3763">
        <row r="36">
          <cell r="Q36">
            <v>300</v>
          </cell>
        </row>
      </sheetData>
      <sheetData sheetId="3764">
        <row r="36">
          <cell r="Q36">
            <v>300</v>
          </cell>
        </row>
      </sheetData>
      <sheetData sheetId="3765">
        <row r="36">
          <cell r="Q36">
            <v>300</v>
          </cell>
        </row>
      </sheetData>
      <sheetData sheetId="3766">
        <row r="36">
          <cell r="Q36">
            <v>300</v>
          </cell>
        </row>
      </sheetData>
      <sheetData sheetId="3767">
        <row r="36">
          <cell r="Q36">
            <v>300</v>
          </cell>
        </row>
      </sheetData>
      <sheetData sheetId="3768">
        <row r="36">
          <cell r="Q36">
            <v>300</v>
          </cell>
        </row>
      </sheetData>
      <sheetData sheetId="3769">
        <row r="36">
          <cell r="Q36">
            <v>300</v>
          </cell>
        </row>
      </sheetData>
      <sheetData sheetId="3770">
        <row r="36">
          <cell r="Q36">
            <v>300</v>
          </cell>
        </row>
      </sheetData>
      <sheetData sheetId="3771">
        <row r="36">
          <cell r="Q36">
            <v>300</v>
          </cell>
        </row>
      </sheetData>
      <sheetData sheetId="3772">
        <row r="36">
          <cell r="Q36">
            <v>300</v>
          </cell>
        </row>
      </sheetData>
      <sheetData sheetId="3773">
        <row r="36">
          <cell r="Q36">
            <v>300</v>
          </cell>
        </row>
      </sheetData>
      <sheetData sheetId="3774">
        <row r="36">
          <cell r="Q36">
            <v>300</v>
          </cell>
        </row>
      </sheetData>
      <sheetData sheetId="3775">
        <row r="36">
          <cell r="Q36">
            <v>300</v>
          </cell>
        </row>
      </sheetData>
      <sheetData sheetId="3776">
        <row r="36">
          <cell r="Q36">
            <v>300</v>
          </cell>
        </row>
      </sheetData>
      <sheetData sheetId="3777">
        <row r="36">
          <cell r="Q36">
            <v>300</v>
          </cell>
        </row>
      </sheetData>
      <sheetData sheetId="3778">
        <row r="36">
          <cell r="Q36">
            <v>300</v>
          </cell>
        </row>
      </sheetData>
      <sheetData sheetId="3779">
        <row r="36">
          <cell r="Q36">
            <v>300</v>
          </cell>
        </row>
      </sheetData>
      <sheetData sheetId="3780">
        <row r="36">
          <cell r="Q36">
            <v>300</v>
          </cell>
        </row>
      </sheetData>
      <sheetData sheetId="3781">
        <row r="36">
          <cell r="Q36">
            <v>300</v>
          </cell>
        </row>
      </sheetData>
      <sheetData sheetId="3782">
        <row r="36">
          <cell r="Q36">
            <v>300</v>
          </cell>
        </row>
      </sheetData>
      <sheetData sheetId="3783">
        <row r="36">
          <cell r="Q36">
            <v>300</v>
          </cell>
        </row>
      </sheetData>
      <sheetData sheetId="3784">
        <row r="36">
          <cell r="Q36">
            <v>300</v>
          </cell>
        </row>
      </sheetData>
      <sheetData sheetId="3785">
        <row r="36">
          <cell r="Q36">
            <v>300</v>
          </cell>
        </row>
      </sheetData>
      <sheetData sheetId="3786">
        <row r="36">
          <cell r="Q36">
            <v>300</v>
          </cell>
        </row>
      </sheetData>
      <sheetData sheetId="3787">
        <row r="36">
          <cell r="Q36">
            <v>300</v>
          </cell>
        </row>
      </sheetData>
      <sheetData sheetId="3788">
        <row r="36">
          <cell r="Q36">
            <v>300</v>
          </cell>
        </row>
      </sheetData>
      <sheetData sheetId="3789">
        <row r="36">
          <cell r="Q36">
            <v>300</v>
          </cell>
        </row>
      </sheetData>
      <sheetData sheetId="3790">
        <row r="36">
          <cell r="Q36">
            <v>300</v>
          </cell>
        </row>
      </sheetData>
      <sheetData sheetId="3791">
        <row r="36">
          <cell r="Q36">
            <v>300</v>
          </cell>
        </row>
      </sheetData>
      <sheetData sheetId="3792">
        <row r="36">
          <cell r="Q36">
            <v>300</v>
          </cell>
        </row>
      </sheetData>
      <sheetData sheetId="3793">
        <row r="36">
          <cell r="Q36">
            <v>300</v>
          </cell>
        </row>
      </sheetData>
      <sheetData sheetId="3794">
        <row r="36">
          <cell r="Q36">
            <v>300</v>
          </cell>
        </row>
      </sheetData>
      <sheetData sheetId="3795">
        <row r="36">
          <cell r="Q36">
            <v>300</v>
          </cell>
        </row>
      </sheetData>
      <sheetData sheetId="3796">
        <row r="36">
          <cell r="Q36">
            <v>300</v>
          </cell>
        </row>
      </sheetData>
      <sheetData sheetId="3797">
        <row r="36">
          <cell r="Q36">
            <v>300</v>
          </cell>
        </row>
      </sheetData>
      <sheetData sheetId="3798">
        <row r="36">
          <cell r="Q36">
            <v>300</v>
          </cell>
        </row>
      </sheetData>
      <sheetData sheetId="3799">
        <row r="36">
          <cell r="Q36">
            <v>300</v>
          </cell>
        </row>
      </sheetData>
      <sheetData sheetId="3800">
        <row r="36">
          <cell r="Q36">
            <v>300</v>
          </cell>
        </row>
      </sheetData>
      <sheetData sheetId="3801">
        <row r="36">
          <cell r="Q36">
            <v>300</v>
          </cell>
        </row>
      </sheetData>
      <sheetData sheetId="3802">
        <row r="36">
          <cell r="Q36">
            <v>300</v>
          </cell>
        </row>
      </sheetData>
      <sheetData sheetId="3803">
        <row r="36">
          <cell r="Q36">
            <v>300</v>
          </cell>
        </row>
      </sheetData>
      <sheetData sheetId="3804">
        <row r="36">
          <cell r="Q36">
            <v>300</v>
          </cell>
        </row>
      </sheetData>
      <sheetData sheetId="3805">
        <row r="36">
          <cell r="Q36">
            <v>300</v>
          </cell>
        </row>
      </sheetData>
      <sheetData sheetId="3806">
        <row r="36">
          <cell r="Q36">
            <v>300</v>
          </cell>
        </row>
      </sheetData>
      <sheetData sheetId="3807">
        <row r="36">
          <cell r="Q36">
            <v>300</v>
          </cell>
        </row>
      </sheetData>
      <sheetData sheetId="3808">
        <row r="36">
          <cell r="Q36">
            <v>300</v>
          </cell>
        </row>
      </sheetData>
      <sheetData sheetId="3809">
        <row r="36">
          <cell r="Q36">
            <v>300</v>
          </cell>
        </row>
      </sheetData>
      <sheetData sheetId="3810">
        <row r="36">
          <cell r="Q36">
            <v>300</v>
          </cell>
        </row>
      </sheetData>
      <sheetData sheetId="3811">
        <row r="36">
          <cell r="Q36">
            <v>300</v>
          </cell>
        </row>
      </sheetData>
      <sheetData sheetId="3812">
        <row r="36">
          <cell r="Q36">
            <v>300</v>
          </cell>
        </row>
      </sheetData>
      <sheetData sheetId="3813">
        <row r="36">
          <cell r="Q36">
            <v>300</v>
          </cell>
        </row>
      </sheetData>
      <sheetData sheetId="3814">
        <row r="36">
          <cell r="Q36">
            <v>300</v>
          </cell>
        </row>
      </sheetData>
      <sheetData sheetId="3815">
        <row r="36">
          <cell r="Q36">
            <v>300</v>
          </cell>
        </row>
      </sheetData>
      <sheetData sheetId="3816">
        <row r="36">
          <cell r="Q36">
            <v>300</v>
          </cell>
        </row>
      </sheetData>
      <sheetData sheetId="3817">
        <row r="36">
          <cell r="Q36">
            <v>300</v>
          </cell>
        </row>
      </sheetData>
      <sheetData sheetId="3818">
        <row r="36">
          <cell r="Q36">
            <v>300</v>
          </cell>
        </row>
      </sheetData>
      <sheetData sheetId="3819">
        <row r="36">
          <cell r="Q36">
            <v>300</v>
          </cell>
        </row>
      </sheetData>
      <sheetData sheetId="3820">
        <row r="36">
          <cell r="Q36">
            <v>300</v>
          </cell>
        </row>
      </sheetData>
      <sheetData sheetId="3821">
        <row r="36">
          <cell r="Q36">
            <v>300</v>
          </cell>
        </row>
      </sheetData>
      <sheetData sheetId="3822">
        <row r="36">
          <cell r="Q36">
            <v>300</v>
          </cell>
        </row>
      </sheetData>
      <sheetData sheetId="3823">
        <row r="36">
          <cell r="Q36">
            <v>300</v>
          </cell>
        </row>
      </sheetData>
      <sheetData sheetId="3824">
        <row r="36">
          <cell r="Q36">
            <v>300</v>
          </cell>
        </row>
      </sheetData>
      <sheetData sheetId="3825">
        <row r="36">
          <cell r="Q36">
            <v>300</v>
          </cell>
        </row>
      </sheetData>
      <sheetData sheetId="3826">
        <row r="36">
          <cell r="Q36">
            <v>300</v>
          </cell>
        </row>
      </sheetData>
      <sheetData sheetId="3827">
        <row r="36">
          <cell r="Q36">
            <v>300</v>
          </cell>
        </row>
      </sheetData>
      <sheetData sheetId="3828">
        <row r="36">
          <cell r="Q36">
            <v>300</v>
          </cell>
        </row>
      </sheetData>
      <sheetData sheetId="3829">
        <row r="36">
          <cell r="Q36">
            <v>300</v>
          </cell>
        </row>
      </sheetData>
      <sheetData sheetId="3830"/>
      <sheetData sheetId="3831">
        <row r="36">
          <cell r="Q36">
            <v>300</v>
          </cell>
        </row>
      </sheetData>
      <sheetData sheetId="3832"/>
      <sheetData sheetId="3833"/>
      <sheetData sheetId="3834"/>
      <sheetData sheetId="3835"/>
      <sheetData sheetId="3836">
        <row r="36">
          <cell r="Q36">
            <v>300</v>
          </cell>
        </row>
      </sheetData>
      <sheetData sheetId="3837"/>
      <sheetData sheetId="3838"/>
      <sheetData sheetId="3839"/>
      <sheetData sheetId="3840">
        <row r="36">
          <cell r="Q36">
            <v>300</v>
          </cell>
        </row>
      </sheetData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>
        <row r="36">
          <cell r="Q36">
            <v>300</v>
          </cell>
        </row>
      </sheetData>
      <sheetData sheetId="4321"/>
      <sheetData sheetId="4322">
        <row r="36">
          <cell r="Q36">
            <v>300</v>
          </cell>
        </row>
      </sheetData>
      <sheetData sheetId="4323"/>
      <sheetData sheetId="4324"/>
      <sheetData sheetId="4325">
        <row r="36">
          <cell r="Q36">
            <v>300</v>
          </cell>
        </row>
      </sheetData>
      <sheetData sheetId="4326"/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/>
      <sheetData sheetId="4330">
        <row r="36">
          <cell r="Q36">
            <v>300</v>
          </cell>
        </row>
      </sheetData>
      <sheetData sheetId="4331">
        <row r="36">
          <cell r="Q36">
            <v>300</v>
          </cell>
        </row>
      </sheetData>
      <sheetData sheetId="4332">
        <row r="36">
          <cell r="Q36">
            <v>300</v>
          </cell>
        </row>
      </sheetData>
      <sheetData sheetId="4333">
        <row r="36">
          <cell r="Q36">
            <v>300</v>
          </cell>
        </row>
      </sheetData>
      <sheetData sheetId="4334">
        <row r="36">
          <cell r="Q36">
            <v>300</v>
          </cell>
        </row>
      </sheetData>
      <sheetData sheetId="4335">
        <row r="36">
          <cell r="Q36">
            <v>300</v>
          </cell>
        </row>
      </sheetData>
      <sheetData sheetId="4336">
        <row r="36">
          <cell r="Q36">
            <v>300</v>
          </cell>
        </row>
      </sheetData>
      <sheetData sheetId="4337">
        <row r="36">
          <cell r="Q36">
            <v>300</v>
          </cell>
        </row>
      </sheetData>
      <sheetData sheetId="4338">
        <row r="36">
          <cell r="Q36">
            <v>300</v>
          </cell>
        </row>
      </sheetData>
      <sheetData sheetId="4339">
        <row r="36">
          <cell r="Q36">
            <v>300</v>
          </cell>
        </row>
      </sheetData>
      <sheetData sheetId="4340">
        <row r="36">
          <cell r="Q36">
            <v>300</v>
          </cell>
        </row>
      </sheetData>
      <sheetData sheetId="4341">
        <row r="36">
          <cell r="Q36">
            <v>300</v>
          </cell>
        </row>
      </sheetData>
      <sheetData sheetId="4342">
        <row r="36">
          <cell r="Q36">
            <v>300</v>
          </cell>
        </row>
      </sheetData>
      <sheetData sheetId="4343">
        <row r="36">
          <cell r="Q36">
            <v>300</v>
          </cell>
        </row>
      </sheetData>
      <sheetData sheetId="4344">
        <row r="36">
          <cell r="Q36">
            <v>300</v>
          </cell>
        </row>
      </sheetData>
      <sheetData sheetId="4345">
        <row r="36">
          <cell r="Q36">
            <v>300</v>
          </cell>
        </row>
      </sheetData>
      <sheetData sheetId="4346">
        <row r="36">
          <cell r="Q36">
            <v>300</v>
          </cell>
        </row>
      </sheetData>
      <sheetData sheetId="4347">
        <row r="36">
          <cell r="Q36">
            <v>300</v>
          </cell>
        </row>
      </sheetData>
      <sheetData sheetId="4348">
        <row r="36">
          <cell r="Q36">
            <v>300</v>
          </cell>
        </row>
      </sheetData>
      <sheetData sheetId="4349">
        <row r="36">
          <cell r="Q36">
            <v>300</v>
          </cell>
        </row>
      </sheetData>
      <sheetData sheetId="4350">
        <row r="36">
          <cell r="Q36">
            <v>300</v>
          </cell>
        </row>
      </sheetData>
      <sheetData sheetId="4351">
        <row r="36">
          <cell r="Q36">
            <v>300</v>
          </cell>
        </row>
      </sheetData>
      <sheetData sheetId="4352">
        <row r="36">
          <cell r="Q36">
            <v>300</v>
          </cell>
        </row>
      </sheetData>
      <sheetData sheetId="4353">
        <row r="36">
          <cell r="Q36">
            <v>300</v>
          </cell>
        </row>
      </sheetData>
      <sheetData sheetId="4354">
        <row r="36">
          <cell r="Q36">
            <v>300</v>
          </cell>
        </row>
      </sheetData>
      <sheetData sheetId="4355">
        <row r="36">
          <cell r="Q36">
            <v>300</v>
          </cell>
        </row>
      </sheetData>
      <sheetData sheetId="4356">
        <row r="36">
          <cell r="Q36">
            <v>300</v>
          </cell>
        </row>
      </sheetData>
      <sheetData sheetId="4357">
        <row r="36">
          <cell r="Q36">
            <v>300</v>
          </cell>
        </row>
      </sheetData>
      <sheetData sheetId="4358">
        <row r="36">
          <cell r="Q36">
            <v>300</v>
          </cell>
        </row>
      </sheetData>
      <sheetData sheetId="4359">
        <row r="36">
          <cell r="Q36">
            <v>300</v>
          </cell>
        </row>
      </sheetData>
      <sheetData sheetId="4360">
        <row r="36">
          <cell r="Q36">
            <v>300</v>
          </cell>
        </row>
      </sheetData>
      <sheetData sheetId="4361">
        <row r="36">
          <cell r="Q36">
            <v>300</v>
          </cell>
        </row>
      </sheetData>
      <sheetData sheetId="4362">
        <row r="36">
          <cell r="Q36">
            <v>300</v>
          </cell>
        </row>
      </sheetData>
      <sheetData sheetId="4363">
        <row r="36">
          <cell r="Q36">
            <v>300</v>
          </cell>
        </row>
      </sheetData>
      <sheetData sheetId="4364">
        <row r="36">
          <cell r="Q36">
            <v>300</v>
          </cell>
        </row>
      </sheetData>
      <sheetData sheetId="4365">
        <row r="36">
          <cell r="Q36">
            <v>300</v>
          </cell>
        </row>
      </sheetData>
      <sheetData sheetId="4366">
        <row r="36">
          <cell r="Q36">
            <v>300</v>
          </cell>
        </row>
      </sheetData>
      <sheetData sheetId="4367">
        <row r="36">
          <cell r="Q36">
            <v>300</v>
          </cell>
        </row>
      </sheetData>
      <sheetData sheetId="4368">
        <row r="36">
          <cell r="Q36">
            <v>300</v>
          </cell>
        </row>
      </sheetData>
      <sheetData sheetId="4369">
        <row r="36">
          <cell r="Q36">
            <v>300</v>
          </cell>
        </row>
      </sheetData>
      <sheetData sheetId="4370">
        <row r="36">
          <cell r="Q36">
            <v>300</v>
          </cell>
        </row>
      </sheetData>
      <sheetData sheetId="4371">
        <row r="36">
          <cell r="Q36">
            <v>300</v>
          </cell>
        </row>
      </sheetData>
      <sheetData sheetId="4372">
        <row r="36">
          <cell r="Q36">
            <v>300</v>
          </cell>
        </row>
      </sheetData>
      <sheetData sheetId="4373">
        <row r="36">
          <cell r="Q36">
            <v>300</v>
          </cell>
        </row>
      </sheetData>
      <sheetData sheetId="4374">
        <row r="36">
          <cell r="Q36">
            <v>300</v>
          </cell>
        </row>
      </sheetData>
      <sheetData sheetId="4375">
        <row r="36">
          <cell r="Q36">
            <v>300</v>
          </cell>
        </row>
      </sheetData>
      <sheetData sheetId="4376">
        <row r="36">
          <cell r="Q36">
            <v>300</v>
          </cell>
        </row>
      </sheetData>
      <sheetData sheetId="4377">
        <row r="36">
          <cell r="Q36">
            <v>300</v>
          </cell>
        </row>
      </sheetData>
      <sheetData sheetId="4378">
        <row r="36">
          <cell r="Q36">
            <v>300</v>
          </cell>
        </row>
      </sheetData>
      <sheetData sheetId="4379">
        <row r="36">
          <cell r="Q36">
            <v>300</v>
          </cell>
        </row>
      </sheetData>
      <sheetData sheetId="4380">
        <row r="36">
          <cell r="Q36">
            <v>300</v>
          </cell>
        </row>
      </sheetData>
      <sheetData sheetId="4381">
        <row r="36">
          <cell r="Q36">
            <v>300</v>
          </cell>
        </row>
      </sheetData>
      <sheetData sheetId="4382">
        <row r="36">
          <cell r="Q36">
            <v>300</v>
          </cell>
        </row>
      </sheetData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>
        <row r="36">
          <cell r="Q36">
            <v>300</v>
          </cell>
        </row>
      </sheetData>
      <sheetData sheetId="4386">
        <row r="36">
          <cell r="Q36">
            <v>300</v>
          </cell>
        </row>
      </sheetData>
      <sheetData sheetId="4387">
        <row r="36">
          <cell r="Q36">
            <v>300</v>
          </cell>
        </row>
      </sheetData>
      <sheetData sheetId="4388">
        <row r="36">
          <cell r="Q36">
            <v>300</v>
          </cell>
        </row>
      </sheetData>
      <sheetData sheetId="4389">
        <row r="36">
          <cell r="Q36">
            <v>300</v>
          </cell>
        </row>
      </sheetData>
      <sheetData sheetId="4390">
        <row r="36">
          <cell r="Q36">
            <v>300</v>
          </cell>
        </row>
      </sheetData>
      <sheetData sheetId="4391">
        <row r="36">
          <cell r="Q36">
            <v>300</v>
          </cell>
        </row>
      </sheetData>
      <sheetData sheetId="4392">
        <row r="36">
          <cell r="Q36">
            <v>300</v>
          </cell>
        </row>
      </sheetData>
      <sheetData sheetId="4393">
        <row r="36">
          <cell r="Q36">
            <v>300</v>
          </cell>
        </row>
      </sheetData>
      <sheetData sheetId="4394">
        <row r="36">
          <cell r="Q36">
            <v>300</v>
          </cell>
        </row>
      </sheetData>
      <sheetData sheetId="4395">
        <row r="36">
          <cell r="Q36">
            <v>300</v>
          </cell>
        </row>
      </sheetData>
      <sheetData sheetId="4396">
        <row r="36">
          <cell r="Q36">
            <v>300</v>
          </cell>
        </row>
      </sheetData>
      <sheetData sheetId="4397">
        <row r="36">
          <cell r="Q36">
            <v>300</v>
          </cell>
        </row>
      </sheetData>
      <sheetData sheetId="4398">
        <row r="36">
          <cell r="Q36">
            <v>300</v>
          </cell>
        </row>
      </sheetData>
      <sheetData sheetId="4399">
        <row r="36">
          <cell r="Q36">
            <v>300</v>
          </cell>
        </row>
      </sheetData>
      <sheetData sheetId="4400">
        <row r="36">
          <cell r="Q36">
            <v>300</v>
          </cell>
        </row>
      </sheetData>
      <sheetData sheetId="4401">
        <row r="36">
          <cell r="Q36">
            <v>300</v>
          </cell>
        </row>
      </sheetData>
      <sheetData sheetId="4402">
        <row r="36">
          <cell r="Q36">
            <v>300</v>
          </cell>
        </row>
      </sheetData>
      <sheetData sheetId="4403">
        <row r="36">
          <cell r="Q36">
            <v>300</v>
          </cell>
        </row>
      </sheetData>
      <sheetData sheetId="4404">
        <row r="36">
          <cell r="Q36">
            <v>300</v>
          </cell>
        </row>
      </sheetData>
      <sheetData sheetId="4405">
        <row r="36">
          <cell r="Q36">
            <v>300</v>
          </cell>
        </row>
      </sheetData>
      <sheetData sheetId="4406">
        <row r="36">
          <cell r="Q36">
            <v>300</v>
          </cell>
        </row>
      </sheetData>
      <sheetData sheetId="4407">
        <row r="36">
          <cell r="Q36">
            <v>300</v>
          </cell>
        </row>
      </sheetData>
      <sheetData sheetId="4408">
        <row r="36">
          <cell r="Q36">
            <v>300</v>
          </cell>
        </row>
      </sheetData>
      <sheetData sheetId="4409">
        <row r="36">
          <cell r="Q36">
            <v>300</v>
          </cell>
        </row>
      </sheetData>
      <sheetData sheetId="4410">
        <row r="36">
          <cell r="Q36">
            <v>300</v>
          </cell>
        </row>
      </sheetData>
      <sheetData sheetId="4411">
        <row r="36">
          <cell r="Q36">
            <v>300</v>
          </cell>
        </row>
      </sheetData>
      <sheetData sheetId="4412">
        <row r="36">
          <cell r="Q36">
            <v>300</v>
          </cell>
        </row>
      </sheetData>
      <sheetData sheetId="4413">
        <row r="36">
          <cell r="Q36">
            <v>300</v>
          </cell>
        </row>
      </sheetData>
      <sheetData sheetId="4414">
        <row r="36">
          <cell r="Q36">
            <v>300</v>
          </cell>
        </row>
      </sheetData>
      <sheetData sheetId="4415">
        <row r="36">
          <cell r="Q36">
            <v>300</v>
          </cell>
        </row>
      </sheetData>
      <sheetData sheetId="4416">
        <row r="36">
          <cell r="Q36">
            <v>300</v>
          </cell>
        </row>
      </sheetData>
      <sheetData sheetId="4417">
        <row r="36">
          <cell r="Q36">
            <v>300</v>
          </cell>
        </row>
      </sheetData>
      <sheetData sheetId="4418">
        <row r="36">
          <cell r="Q36">
            <v>300</v>
          </cell>
        </row>
      </sheetData>
      <sheetData sheetId="4419">
        <row r="36">
          <cell r="Q36">
            <v>300</v>
          </cell>
        </row>
      </sheetData>
      <sheetData sheetId="4420">
        <row r="36">
          <cell r="Q36">
            <v>300</v>
          </cell>
        </row>
      </sheetData>
      <sheetData sheetId="4421">
        <row r="36">
          <cell r="Q36">
            <v>300</v>
          </cell>
        </row>
      </sheetData>
      <sheetData sheetId="4422">
        <row r="36">
          <cell r="Q36">
            <v>300</v>
          </cell>
        </row>
      </sheetData>
      <sheetData sheetId="4423">
        <row r="36">
          <cell r="Q36">
            <v>300</v>
          </cell>
        </row>
      </sheetData>
      <sheetData sheetId="4424">
        <row r="36">
          <cell r="Q36">
            <v>300</v>
          </cell>
        </row>
      </sheetData>
      <sheetData sheetId="4425">
        <row r="36">
          <cell r="Q36">
            <v>300</v>
          </cell>
        </row>
      </sheetData>
      <sheetData sheetId="4426">
        <row r="36">
          <cell r="Q36">
            <v>300</v>
          </cell>
        </row>
      </sheetData>
      <sheetData sheetId="4427">
        <row r="36">
          <cell r="Q36">
            <v>300</v>
          </cell>
        </row>
      </sheetData>
      <sheetData sheetId="4428">
        <row r="36">
          <cell r="Q36">
            <v>300</v>
          </cell>
        </row>
      </sheetData>
      <sheetData sheetId="4429">
        <row r="36">
          <cell r="Q36">
            <v>300</v>
          </cell>
        </row>
      </sheetData>
      <sheetData sheetId="4430">
        <row r="36">
          <cell r="Q36">
            <v>300</v>
          </cell>
        </row>
      </sheetData>
      <sheetData sheetId="4431">
        <row r="36">
          <cell r="Q36">
            <v>300</v>
          </cell>
        </row>
      </sheetData>
      <sheetData sheetId="4432">
        <row r="36">
          <cell r="Q36">
            <v>300</v>
          </cell>
        </row>
      </sheetData>
      <sheetData sheetId="4433">
        <row r="36">
          <cell r="Q36">
            <v>300</v>
          </cell>
        </row>
      </sheetData>
      <sheetData sheetId="4434">
        <row r="36">
          <cell r="Q36">
            <v>300</v>
          </cell>
        </row>
      </sheetData>
      <sheetData sheetId="4435">
        <row r="36">
          <cell r="Q36">
            <v>300</v>
          </cell>
        </row>
      </sheetData>
      <sheetData sheetId="4436">
        <row r="36">
          <cell r="Q36">
            <v>300</v>
          </cell>
        </row>
      </sheetData>
      <sheetData sheetId="4437">
        <row r="36">
          <cell r="Q36">
            <v>300</v>
          </cell>
        </row>
      </sheetData>
      <sheetData sheetId="4438">
        <row r="36">
          <cell r="Q36">
            <v>300</v>
          </cell>
        </row>
      </sheetData>
      <sheetData sheetId="4439">
        <row r="36">
          <cell r="Q36">
            <v>300</v>
          </cell>
        </row>
      </sheetData>
      <sheetData sheetId="4440">
        <row r="36">
          <cell r="Q36">
            <v>300</v>
          </cell>
        </row>
      </sheetData>
      <sheetData sheetId="4441">
        <row r="36">
          <cell r="Q36">
            <v>300</v>
          </cell>
        </row>
      </sheetData>
      <sheetData sheetId="4442">
        <row r="36">
          <cell r="Q36">
            <v>300</v>
          </cell>
        </row>
      </sheetData>
      <sheetData sheetId="4443">
        <row r="36">
          <cell r="Q36">
            <v>300</v>
          </cell>
        </row>
      </sheetData>
      <sheetData sheetId="4444">
        <row r="36">
          <cell r="Q36">
            <v>300</v>
          </cell>
        </row>
      </sheetData>
      <sheetData sheetId="4445">
        <row r="1">
          <cell r="A1" t="str">
            <v>With Proposals And Daewoo Participation</v>
          </cell>
        </row>
      </sheetData>
      <sheetData sheetId="4446">
        <row r="1">
          <cell r="A1" t="str">
            <v>With Proposals And Daewoo Participation</v>
          </cell>
        </row>
      </sheetData>
      <sheetData sheetId="4447">
        <row r="1">
          <cell r="A1" t="str">
            <v>With Proposals And Daewoo Participation</v>
          </cell>
        </row>
      </sheetData>
      <sheetData sheetId="4448">
        <row r="1">
          <cell r="A1" t="str">
            <v>With Proposals And Daewoo Participation</v>
          </cell>
        </row>
      </sheetData>
      <sheetData sheetId="4449">
        <row r="1">
          <cell r="A1" t="str">
            <v>With Proposals And Daewoo Participation</v>
          </cell>
        </row>
      </sheetData>
      <sheetData sheetId="4450">
        <row r="1">
          <cell r="A1" t="str">
            <v>With Proposals And Daewoo Participation</v>
          </cell>
        </row>
      </sheetData>
      <sheetData sheetId="4451">
        <row r="1">
          <cell r="A1" t="str">
            <v>With Proposals And Daewoo Participation</v>
          </cell>
        </row>
      </sheetData>
      <sheetData sheetId="4452">
        <row r="1">
          <cell r="A1" t="str">
            <v>With Proposals And Daewoo Participation</v>
          </cell>
        </row>
      </sheetData>
      <sheetData sheetId="4453">
        <row r="1">
          <cell r="A1" t="str">
            <v>With Proposals And Daewoo Participation</v>
          </cell>
        </row>
      </sheetData>
      <sheetData sheetId="4454">
        <row r="1">
          <cell r="A1" t="str">
            <v>With Proposals And Daewoo Participation</v>
          </cell>
        </row>
      </sheetData>
      <sheetData sheetId="4455">
        <row r="1">
          <cell r="A1" t="str">
            <v>With Proposals And Daewoo Participation</v>
          </cell>
        </row>
      </sheetData>
      <sheetData sheetId="4456">
        <row r="1">
          <cell r="A1" t="str">
            <v>With Proposals And Daewoo Participation</v>
          </cell>
        </row>
      </sheetData>
      <sheetData sheetId="4457">
        <row r="1">
          <cell r="A1" t="str">
            <v>With Proposals And Daewoo Participation</v>
          </cell>
        </row>
      </sheetData>
      <sheetData sheetId="4458">
        <row r="1">
          <cell r="A1" t="str">
            <v>With Proposals And Daewoo Participation</v>
          </cell>
        </row>
      </sheetData>
      <sheetData sheetId="4459">
        <row r="1">
          <cell r="A1" t="str">
            <v>With Proposals And Daewoo Participation</v>
          </cell>
        </row>
      </sheetData>
      <sheetData sheetId="4460">
        <row r="1">
          <cell r="A1" t="str">
            <v>With Proposals And Daewoo Participation</v>
          </cell>
        </row>
      </sheetData>
      <sheetData sheetId="4461">
        <row r="1">
          <cell r="A1" t="str">
            <v>With Proposals And Daewoo Participation</v>
          </cell>
        </row>
      </sheetData>
      <sheetData sheetId="4462">
        <row r="1">
          <cell r="A1" t="str">
            <v>With Proposals And Daewoo Participation</v>
          </cell>
        </row>
      </sheetData>
      <sheetData sheetId="4463">
        <row r="1">
          <cell r="A1" t="str">
            <v>With Proposals And Daewoo Participation</v>
          </cell>
        </row>
      </sheetData>
      <sheetData sheetId="4464">
        <row r="1">
          <cell r="A1" t="str">
            <v>With Proposals And Daewoo Participation</v>
          </cell>
        </row>
      </sheetData>
      <sheetData sheetId="4465">
        <row r="1">
          <cell r="A1" t="str">
            <v>With Proposals And Daewoo Participation</v>
          </cell>
        </row>
      </sheetData>
      <sheetData sheetId="4466">
        <row r="1">
          <cell r="A1" t="str">
            <v>With Proposals And Daewoo Participation</v>
          </cell>
        </row>
      </sheetData>
      <sheetData sheetId="4467">
        <row r="1">
          <cell r="A1" t="str">
            <v>With Proposals And Daewoo Participation</v>
          </cell>
        </row>
      </sheetData>
      <sheetData sheetId="4468">
        <row r="1">
          <cell r="A1" t="str">
            <v>With Proposals And Daewoo Participation</v>
          </cell>
        </row>
      </sheetData>
      <sheetData sheetId="4469">
        <row r="1">
          <cell r="A1" t="str">
            <v>With Proposals And Daewoo Participation</v>
          </cell>
        </row>
      </sheetData>
      <sheetData sheetId="4470">
        <row r="1">
          <cell r="A1" t="str">
            <v>With Proposals And Daewoo Participation</v>
          </cell>
        </row>
      </sheetData>
      <sheetData sheetId="4471">
        <row r="1">
          <cell r="A1" t="str">
            <v>With Proposals And Daewoo Participation</v>
          </cell>
        </row>
      </sheetData>
      <sheetData sheetId="4472">
        <row r="1">
          <cell r="A1" t="str">
            <v>With Proposals And Daewoo Participation</v>
          </cell>
        </row>
      </sheetData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>
        <row r="1">
          <cell r="A1" t="str">
            <v>With Proposals And Daewoo Participation</v>
          </cell>
        </row>
      </sheetData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>
        <row r="1">
          <cell r="A1" t="str">
            <v>With Proposals And Daewoo Participation</v>
          </cell>
        </row>
      </sheetData>
      <sheetData sheetId="4494">
        <row r="1">
          <cell r="A1" t="str">
            <v>With Proposals And Daewoo Participation</v>
          </cell>
        </row>
      </sheetData>
      <sheetData sheetId="4495">
        <row r="1">
          <cell r="A1" t="str">
            <v>With Proposals And Daewoo Participation</v>
          </cell>
        </row>
      </sheetData>
      <sheetData sheetId="4496">
        <row r="1">
          <cell r="A1" t="str">
            <v>With Proposals And Daewoo Participation</v>
          </cell>
        </row>
      </sheetData>
      <sheetData sheetId="4497">
        <row r="1">
          <cell r="A1" t="str">
            <v>With Proposals And Daewoo Participation</v>
          </cell>
        </row>
      </sheetData>
      <sheetData sheetId="4498">
        <row r="1">
          <cell r="A1" t="str">
            <v>With Proposals And Daewoo Participation</v>
          </cell>
        </row>
      </sheetData>
      <sheetData sheetId="4499">
        <row r="1">
          <cell r="A1" t="str">
            <v>With Proposals And Daewoo Participation</v>
          </cell>
        </row>
      </sheetData>
      <sheetData sheetId="4500">
        <row r="1">
          <cell r="A1" t="str">
            <v>With Proposals And Daewoo Participation</v>
          </cell>
        </row>
      </sheetData>
      <sheetData sheetId="4501">
        <row r="1">
          <cell r="A1" t="str">
            <v>With Proposals And Daewoo Participation</v>
          </cell>
        </row>
      </sheetData>
      <sheetData sheetId="4502">
        <row r="1">
          <cell r="A1" t="str">
            <v>With Proposals And Daewoo Participation</v>
          </cell>
        </row>
      </sheetData>
      <sheetData sheetId="4503">
        <row r="1">
          <cell r="A1" t="str">
            <v>With Proposals And Daewoo Participation</v>
          </cell>
        </row>
      </sheetData>
      <sheetData sheetId="4504">
        <row r="1">
          <cell r="A1" t="str">
            <v>With Proposals And Daewoo Participation</v>
          </cell>
        </row>
      </sheetData>
      <sheetData sheetId="4505">
        <row r="1">
          <cell r="A1" t="str">
            <v>With Proposals And Daewoo Participation</v>
          </cell>
        </row>
      </sheetData>
      <sheetData sheetId="4506">
        <row r="1">
          <cell r="A1" t="str">
            <v>With Proposals And Daewoo Participation</v>
          </cell>
        </row>
      </sheetData>
      <sheetData sheetId="4507">
        <row r="1">
          <cell r="A1" t="str">
            <v>With Proposals And Daewoo Participation</v>
          </cell>
        </row>
      </sheetData>
      <sheetData sheetId="4508">
        <row r="1">
          <cell r="A1" t="str">
            <v>With Proposals And Daewoo Participation</v>
          </cell>
        </row>
      </sheetData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>
        <row r="1">
          <cell r="A1" t="str">
            <v>With Proposals And Daewoo Participation</v>
          </cell>
        </row>
      </sheetData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 refreshError="1"/>
      <sheetData sheetId="4517">
        <row r="1">
          <cell r="A1" t="str">
            <v>With Proposals And Daewoo Participation</v>
          </cell>
        </row>
      </sheetData>
      <sheetData sheetId="4518">
        <row r="1">
          <cell r="A1" t="str">
            <v>With Proposals And Daewoo Participation</v>
          </cell>
        </row>
      </sheetData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>
        <row r="36">
          <cell r="Q36">
            <v>300</v>
          </cell>
        </row>
      </sheetData>
      <sheetData sheetId="4547"/>
      <sheetData sheetId="4548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>
        <row r="1">
          <cell r="B1" t="str">
            <v>Company: SAP Urus Harta Sdn Bhd</v>
          </cell>
        </row>
      </sheetData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>
        <row r="1">
          <cell r="B1" t="str">
            <v>Company: SAP Urus Harta Sdn Bhd</v>
          </cell>
        </row>
      </sheetData>
      <sheetData sheetId="4568">
        <row r="1">
          <cell r="B1" t="str">
            <v>Company: SAP Urus Harta Sdn Bhd</v>
          </cell>
        </row>
      </sheetData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/>
      <sheetData sheetId="4621"/>
      <sheetData sheetId="4622">
        <row r="36">
          <cell r="Q36">
            <v>300</v>
          </cell>
        </row>
      </sheetData>
      <sheetData sheetId="4623" refreshError="1"/>
      <sheetData sheetId="4624" refreshError="1"/>
      <sheetData sheetId="4625" refreshError="1"/>
      <sheetData sheetId="4626" refreshError="1"/>
      <sheetData sheetId="4627">
        <row r="36">
          <cell r="Q36">
            <v>300</v>
          </cell>
        </row>
      </sheetData>
      <sheetData sheetId="4628" refreshError="1"/>
      <sheetData sheetId="4629" refreshError="1"/>
      <sheetData sheetId="4630" refreshError="1"/>
      <sheetData sheetId="4631">
        <row r="36">
          <cell r="Q36">
            <v>300</v>
          </cell>
        </row>
      </sheetData>
      <sheetData sheetId="4632">
        <row r="36">
          <cell r="Q36">
            <v>300</v>
          </cell>
        </row>
      </sheetData>
      <sheetData sheetId="4633"/>
      <sheetData sheetId="4634"/>
      <sheetData sheetId="4635"/>
      <sheetData sheetId="4636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>
        <row r="36">
          <cell r="Q36">
            <v>300</v>
          </cell>
        </row>
      </sheetData>
      <sheetData sheetId="4653">
        <row r="36">
          <cell r="Q36">
            <v>300</v>
          </cell>
        </row>
      </sheetData>
      <sheetData sheetId="4654" refreshError="1"/>
      <sheetData sheetId="4655"/>
      <sheetData sheetId="4656">
        <row r="36">
          <cell r="Q36">
            <v>300</v>
          </cell>
        </row>
      </sheetData>
      <sheetData sheetId="4657">
        <row r="36">
          <cell r="Q36">
            <v>300</v>
          </cell>
        </row>
      </sheetData>
      <sheetData sheetId="4658"/>
      <sheetData sheetId="4659"/>
      <sheetData sheetId="4660"/>
      <sheetData sheetId="4661"/>
      <sheetData sheetId="4662"/>
      <sheetData sheetId="4663"/>
      <sheetData sheetId="4664">
        <row r="36">
          <cell r="Q36">
            <v>300</v>
          </cell>
        </row>
      </sheetData>
      <sheetData sheetId="4665">
        <row r="36">
          <cell r="Q36">
            <v>300</v>
          </cell>
        </row>
      </sheetData>
      <sheetData sheetId="4666"/>
      <sheetData sheetId="4667"/>
      <sheetData sheetId="4668"/>
      <sheetData sheetId="4669"/>
      <sheetData sheetId="4670"/>
      <sheetData sheetId="467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>
        <row r="36">
          <cell r="Q36">
            <v>300</v>
          </cell>
        </row>
      </sheetData>
      <sheetData sheetId="4697">
        <row r="36">
          <cell r="Q36">
            <v>300</v>
          </cell>
        </row>
      </sheetData>
      <sheetData sheetId="4698">
        <row r="36">
          <cell r="Q36">
            <v>300</v>
          </cell>
        </row>
      </sheetData>
      <sheetData sheetId="4699">
        <row r="36">
          <cell r="Q36">
            <v>300</v>
          </cell>
        </row>
      </sheetData>
      <sheetData sheetId="4700"/>
      <sheetData sheetId="470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/>
      <sheetData sheetId="4737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/>
      <sheetData sheetId="4763"/>
      <sheetData sheetId="4764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>
        <row r="36">
          <cell r="Q36">
            <v>300</v>
          </cell>
        </row>
      </sheetData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 refreshError="1"/>
      <sheetData sheetId="4886" refreshError="1"/>
      <sheetData sheetId="4887"/>
      <sheetData sheetId="4888"/>
      <sheetData sheetId="4889"/>
      <sheetData sheetId="4890"/>
      <sheetData sheetId="489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>
        <row r="36">
          <cell r="Q36">
            <v>300</v>
          </cell>
        </row>
      </sheetData>
      <sheetData sheetId="4932">
        <row r="36">
          <cell r="Q36">
            <v>300</v>
          </cell>
        </row>
      </sheetData>
      <sheetData sheetId="4933">
        <row r="36">
          <cell r="Q36">
            <v>300</v>
          </cell>
        </row>
      </sheetData>
      <sheetData sheetId="4934">
        <row r="36">
          <cell r="Q36">
            <v>300</v>
          </cell>
        </row>
      </sheetData>
      <sheetData sheetId="4935">
        <row r="36">
          <cell r="Q36">
            <v>300</v>
          </cell>
        </row>
      </sheetData>
      <sheetData sheetId="4936">
        <row r="36">
          <cell r="Q36">
            <v>300</v>
          </cell>
        </row>
      </sheetData>
      <sheetData sheetId="4937">
        <row r="36">
          <cell r="Q36">
            <v>300</v>
          </cell>
        </row>
      </sheetData>
      <sheetData sheetId="4938"/>
      <sheetData sheetId="4939">
        <row r="36">
          <cell r="Q36">
            <v>300</v>
          </cell>
        </row>
      </sheetData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>
        <row r="36">
          <cell r="Q36">
            <v>300</v>
          </cell>
        </row>
      </sheetData>
      <sheetData sheetId="4952"/>
      <sheetData sheetId="4953">
        <row r="36">
          <cell r="Q36">
            <v>300</v>
          </cell>
        </row>
      </sheetData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>
        <row r="36">
          <cell r="Q36">
            <v>300</v>
          </cell>
        </row>
      </sheetData>
      <sheetData sheetId="4998"/>
      <sheetData sheetId="4999">
        <row r="36">
          <cell r="Q36">
            <v>300</v>
          </cell>
        </row>
      </sheetData>
      <sheetData sheetId="5000"/>
      <sheetData sheetId="5001"/>
      <sheetData sheetId="5002">
        <row r="36">
          <cell r="Q36">
            <v>300</v>
          </cell>
        </row>
      </sheetData>
      <sheetData sheetId="5003"/>
      <sheetData sheetId="5004">
        <row r="36">
          <cell r="Q36">
            <v>300</v>
          </cell>
        </row>
      </sheetData>
      <sheetData sheetId="5005">
        <row r="36">
          <cell r="Q36">
            <v>300</v>
          </cell>
        </row>
      </sheetData>
      <sheetData sheetId="5006">
        <row r="36">
          <cell r="Q36">
            <v>300</v>
          </cell>
        </row>
      </sheetData>
      <sheetData sheetId="5007">
        <row r="36">
          <cell r="Q36">
            <v>300</v>
          </cell>
        </row>
      </sheetData>
      <sheetData sheetId="5008">
        <row r="36">
          <cell r="Q36">
            <v>300</v>
          </cell>
        </row>
      </sheetData>
      <sheetData sheetId="5009">
        <row r="36">
          <cell r="Q36">
            <v>300</v>
          </cell>
        </row>
      </sheetData>
      <sheetData sheetId="5010">
        <row r="36">
          <cell r="Q36">
            <v>300</v>
          </cell>
        </row>
      </sheetData>
      <sheetData sheetId="5011">
        <row r="36">
          <cell r="Q36">
            <v>300</v>
          </cell>
        </row>
      </sheetData>
      <sheetData sheetId="5012">
        <row r="36">
          <cell r="Q36">
            <v>300</v>
          </cell>
        </row>
      </sheetData>
      <sheetData sheetId="5013">
        <row r="36">
          <cell r="Q36">
            <v>300</v>
          </cell>
        </row>
      </sheetData>
      <sheetData sheetId="5014">
        <row r="36">
          <cell r="Q36">
            <v>300</v>
          </cell>
        </row>
      </sheetData>
      <sheetData sheetId="5015">
        <row r="36">
          <cell r="Q36">
            <v>300</v>
          </cell>
        </row>
      </sheetData>
      <sheetData sheetId="5016">
        <row r="36">
          <cell r="Q36">
            <v>300</v>
          </cell>
        </row>
      </sheetData>
      <sheetData sheetId="5017">
        <row r="36">
          <cell r="Q36">
            <v>300</v>
          </cell>
        </row>
      </sheetData>
      <sheetData sheetId="5018">
        <row r="36">
          <cell r="Q36">
            <v>300</v>
          </cell>
        </row>
      </sheetData>
      <sheetData sheetId="5019">
        <row r="36">
          <cell r="Q36">
            <v>300</v>
          </cell>
        </row>
      </sheetData>
      <sheetData sheetId="5020">
        <row r="36">
          <cell r="Q36">
            <v>300</v>
          </cell>
        </row>
      </sheetData>
      <sheetData sheetId="5021">
        <row r="36">
          <cell r="Q36">
            <v>300</v>
          </cell>
        </row>
      </sheetData>
      <sheetData sheetId="5022">
        <row r="36">
          <cell r="Q36">
            <v>300</v>
          </cell>
        </row>
      </sheetData>
      <sheetData sheetId="5023">
        <row r="36">
          <cell r="Q36">
            <v>300</v>
          </cell>
        </row>
      </sheetData>
      <sheetData sheetId="5024"/>
      <sheetData sheetId="5025">
        <row r="36">
          <cell r="Q36">
            <v>300</v>
          </cell>
        </row>
      </sheetData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>
        <row r="36">
          <cell r="Q36">
            <v>300</v>
          </cell>
        </row>
      </sheetData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>
        <row r="1">
          <cell r="A1" t="str">
            <v>With Proposals And Daewoo Participation</v>
          </cell>
        </row>
      </sheetData>
      <sheetData sheetId="5149">
        <row r="1">
          <cell r="A1" t="str">
            <v>With Proposals And Daewoo Participation</v>
          </cell>
        </row>
      </sheetData>
      <sheetData sheetId="5150">
        <row r="1">
          <cell r="A1" t="str">
            <v>With Proposals And Daewoo Participation</v>
          </cell>
        </row>
      </sheetData>
      <sheetData sheetId="5151">
        <row r="1">
          <cell r="A1" t="str">
            <v>With Proposals And Daewoo Participation</v>
          </cell>
        </row>
      </sheetData>
      <sheetData sheetId="5152">
        <row r="1">
          <cell r="A1" t="str">
            <v>With Proposals And Daewoo Participation</v>
          </cell>
        </row>
      </sheetData>
      <sheetData sheetId="5153">
        <row r="1">
          <cell r="A1" t="str">
            <v>With Proposals And Daewoo Participation</v>
          </cell>
        </row>
      </sheetData>
      <sheetData sheetId="5154">
        <row r="1">
          <cell r="B1" t="str">
            <v>Company: SAP Urus Harta Sdn Bhd</v>
          </cell>
        </row>
      </sheetData>
      <sheetData sheetId="5155"/>
      <sheetData sheetId="5156">
        <row r="1">
          <cell r="B1" t="str">
            <v>Company: SAP Urus Harta Sdn Bhd</v>
          </cell>
        </row>
      </sheetData>
      <sheetData sheetId="5157">
        <row r="1">
          <cell r="B1" t="str">
            <v>Company: SAP Urus Harta Sdn Bhd</v>
          </cell>
        </row>
      </sheetData>
      <sheetData sheetId="5158">
        <row r="1">
          <cell r="B1" t="str">
            <v>Company: SAP Urus Harta Sdn Bhd</v>
          </cell>
        </row>
      </sheetData>
      <sheetData sheetId="5159">
        <row r="1">
          <cell r="B1" t="str">
            <v>Company: SAP Urus Harta Sdn Bhd</v>
          </cell>
        </row>
      </sheetData>
      <sheetData sheetId="5160">
        <row r="1">
          <cell r="B1" t="str">
            <v>Company: SAP Urus Harta Sdn Bhd</v>
          </cell>
        </row>
      </sheetData>
      <sheetData sheetId="5161">
        <row r="1">
          <cell r="B1" t="str">
            <v>Company: SAP Urus Harta Sdn Bhd</v>
          </cell>
        </row>
      </sheetData>
      <sheetData sheetId="5162">
        <row r="1">
          <cell r="B1" t="str">
            <v>Company: SAP Urus Harta Sdn Bhd</v>
          </cell>
        </row>
      </sheetData>
      <sheetData sheetId="5163">
        <row r="1">
          <cell r="B1" t="str">
            <v>Company: SAP Urus Harta Sdn Bhd</v>
          </cell>
        </row>
      </sheetData>
      <sheetData sheetId="5164">
        <row r="1">
          <cell r="B1" t="str">
            <v>Company: SAP Urus Harta Sdn Bhd</v>
          </cell>
        </row>
      </sheetData>
      <sheetData sheetId="5165">
        <row r="1">
          <cell r="B1" t="str">
            <v>Company: SAP Urus Harta Sdn Bhd</v>
          </cell>
        </row>
      </sheetData>
      <sheetData sheetId="5166">
        <row r="1">
          <cell r="B1" t="str">
            <v>Company: SAP Urus Harta Sdn Bhd</v>
          </cell>
        </row>
      </sheetData>
      <sheetData sheetId="5167">
        <row r="1">
          <cell r="B1" t="str">
            <v>Company: SAP Urus Harta Sdn Bhd</v>
          </cell>
        </row>
      </sheetData>
      <sheetData sheetId="5168">
        <row r="1">
          <cell r="B1" t="str">
            <v>Company: SAP Urus Harta Sdn Bhd</v>
          </cell>
        </row>
      </sheetData>
      <sheetData sheetId="5169">
        <row r="1">
          <cell r="B1" t="str">
            <v>Company: SAP Urus Harta Sdn Bhd</v>
          </cell>
        </row>
      </sheetData>
      <sheetData sheetId="5170">
        <row r="1">
          <cell r="B1" t="str">
            <v>Company: SAP Urus Harta Sdn Bhd</v>
          </cell>
        </row>
      </sheetData>
      <sheetData sheetId="5171">
        <row r="1">
          <cell r="B1" t="str">
            <v>Company: SAP Urus Harta Sdn Bhd</v>
          </cell>
        </row>
      </sheetData>
      <sheetData sheetId="5172">
        <row r="1">
          <cell r="B1" t="str">
            <v>Company: SAP Urus Harta Sdn Bhd</v>
          </cell>
        </row>
      </sheetData>
      <sheetData sheetId="5173">
        <row r="1">
          <cell r="B1" t="str">
            <v>Company: SAP Urus Harta Sdn Bhd</v>
          </cell>
        </row>
      </sheetData>
      <sheetData sheetId="5174">
        <row r="1">
          <cell r="B1" t="str">
            <v>Company: SAP Urus Harta Sdn Bhd</v>
          </cell>
        </row>
      </sheetData>
      <sheetData sheetId="5175">
        <row r="1">
          <cell r="B1" t="str">
            <v>Company: SAP Urus Harta Sdn Bhd</v>
          </cell>
        </row>
      </sheetData>
      <sheetData sheetId="5176">
        <row r="1">
          <cell r="B1" t="str">
            <v>Company: SAP Urus Harta Sdn Bhd</v>
          </cell>
        </row>
      </sheetData>
      <sheetData sheetId="5177"/>
      <sheetData sheetId="5178">
        <row r="1">
          <cell r="B1" t="str">
            <v>Company: SAP Urus Harta Sdn Bhd</v>
          </cell>
        </row>
      </sheetData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/>
      <sheetData sheetId="5396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/>
      <sheetData sheetId="5405"/>
      <sheetData sheetId="5406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>
        <row r="36">
          <cell r="Q36">
            <v>300</v>
          </cell>
        </row>
      </sheetData>
      <sheetData sheetId="5450"/>
      <sheetData sheetId="5451"/>
      <sheetData sheetId="5452"/>
      <sheetData sheetId="5453"/>
      <sheetData sheetId="5454"/>
      <sheetData sheetId="5455"/>
      <sheetData sheetId="5456">
        <row r="36">
          <cell r="Q36">
            <v>300</v>
          </cell>
        </row>
      </sheetData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>
        <row r="36">
          <cell r="Q36">
            <v>300</v>
          </cell>
        </row>
      </sheetData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>
        <row r="36">
          <cell r="Q36">
            <v>300</v>
          </cell>
        </row>
      </sheetData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>
        <row r="36">
          <cell r="Q36">
            <v>300</v>
          </cell>
        </row>
      </sheetData>
      <sheetData sheetId="5532"/>
      <sheetData sheetId="5533">
        <row r="36">
          <cell r="Q36">
            <v>300</v>
          </cell>
        </row>
      </sheetData>
      <sheetData sheetId="5534"/>
      <sheetData sheetId="5535">
        <row r="36">
          <cell r="Q36">
            <v>300</v>
          </cell>
        </row>
      </sheetData>
      <sheetData sheetId="5536"/>
      <sheetData sheetId="5537">
        <row r="36">
          <cell r="Q36">
            <v>300</v>
          </cell>
        </row>
      </sheetData>
      <sheetData sheetId="5538"/>
      <sheetData sheetId="5539"/>
      <sheetData sheetId="5540"/>
      <sheetData sheetId="5541"/>
      <sheetData sheetId="5542"/>
      <sheetData sheetId="5543">
        <row r="36">
          <cell r="Q36">
            <v>300</v>
          </cell>
        </row>
      </sheetData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/>
      <sheetData sheetId="5810"/>
      <sheetData sheetId="581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36">
          <cell r="Q36">
            <v>300</v>
          </cell>
        </row>
      </sheetData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>
        <row r="36">
          <cell r="Q36">
            <v>300</v>
          </cell>
        </row>
      </sheetData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>
        <row r="1">
          <cell r="B1" t="str">
            <v>Company: SAP Urus Harta Sdn Bhd</v>
          </cell>
        </row>
      </sheetData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 refreshError="1"/>
      <sheetData sheetId="6238" refreshError="1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>
        <row r="36">
          <cell r="Q36">
            <v>300</v>
          </cell>
        </row>
      </sheetData>
      <sheetData sheetId="6378"/>
      <sheetData sheetId="6379"/>
      <sheetData sheetId="6380"/>
      <sheetData sheetId="6381"/>
      <sheetData sheetId="6382"/>
      <sheetData sheetId="6383"/>
      <sheetData sheetId="6384"/>
      <sheetData sheetId="6385">
        <row r="36">
          <cell r="Q36">
            <v>300</v>
          </cell>
        </row>
      </sheetData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>
        <row r="36">
          <cell r="Q36">
            <v>300</v>
          </cell>
        </row>
      </sheetData>
      <sheetData sheetId="6409"/>
      <sheetData sheetId="6410"/>
      <sheetData sheetId="6411"/>
      <sheetData sheetId="6412"/>
      <sheetData sheetId="6413"/>
      <sheetData sheetId="6414"/>
      <sheetData sheetId="6415"/>
      <sheetData sheetId="6416">
        <row r="36">
          <cell r="Q36">
            <v>300</v>
          </cell>
        </row>
      </sheetData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>
        <row r="1">
          <cell r="A1" t="str">
            <v>With Proposals And Daewoo Participation</v>
          </cell>
        </row>
      </sheetData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>
        <row r="1">
          <cell r="B1" t="str">
            <v>Company: SAP Urus Harta Sdn Bhd</v>
          </cell>
        </row>
      </sheetData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>
        <row r="36">
          <cell r="R36">
            <v>6504</v>
          </cell>
        </row>
      </sheetData>
      <sheetData sheetId="6768">
        <row r="36">
          <cell r="R36">
            <v>6504</v>
          </cell>
        </row>
      </sheetData>
      <sheetData sheetId="6769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/>
      <sheetData sheetId="6815"/>
      <sheetData sheetId="6816" refreshError="1"/>
      <sheetData sheetId="6817" refreshError="1"/>
      <sheetData sheetId="6818" refreshError="1"/>
      <sheetData sheetId="6819" refreshError="1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>
        <row r="36">
          <cell r="Q36">
            <v>300</v>
          </cell>
        </row>
      </sheetData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>
        <row r="36">
          <cell r="Q36">
            <v>300</v>
          </cell>
        </row>
      </sheetData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>
        <row r="36">
          <cell r="Q36">
            <v>300</v>
          </cell>
        </row>
      </sheetData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>
        <row r="36">
          <cell r="Q36">
            <v>300</v>
          </cell>
        </row>
      </sheetData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>
        <row r="36">
          <cell r="Q36">
            <v>300</v>
          </cell>
        </row>
      </sheetData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>
        <row r="36">
          <cell r="Q36">
            <v>300</v>
          </cell>
        </row>
      </sheetData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>
        <row r="36">
          <cell r="Q36">
            <v>300</v>
          </cell>
        </row>
      </sheetData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>
        <row r="36">
          <cell r="Q36">
            <v>300</v>
          </cell>
        </row>
      </sheetData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>
        <row r="36">
          <cell r="Q36">
            <v>300</v>
          </cell>
        </row>
      </sheetData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>
        <row r="36">
          <cell r="Q36">
            <v>300</v>
          </cell>
        </row>
      </sheetData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>
        <row r="36">
          <cell r="Q36">
            <v>300</v>
          </cell>
        </row>
      </sheetData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>
        <row r="36">
          <cell r="Q36">
            <v>300</v>
          </cell>
        </row>
      </sheetData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 refreshError="1"/>
      <sheetData sheetId="9568" refreshError="1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 refreshError="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U2.2"/>
      <sheetName val="DFA"/>
      <sheetName val="Gain Loss Calculation"/>
      <sheetName val="0100"/>
      <sheetName val="FSL"/>
      <sheetName val="FF-50"/>
      <sheetName val="BPR"/>
      <sheetName val="FF-3"/>
      <sheetName val="EBC"/>
      <sheetName val="PL"/>
      <sheetName val="CONT"/>
      <sheetName val="Interim --&gt; Top"/>
      <sheetName val="YA00 CYB"/>
      <sheetName val="M_Maincomp"/>
      <sheetName val="MTH"/>
      <sheetName val="ORIMTH"/>
      <sheetName val="CA_Sheet"/>
      <sheetName val="U2_2"/>
      <sheetName val="Gain_Loss_Calculation"/>
      <sheetName val="E304"/>
      <sheetName val="Input"/>
      <sheetName val="E3.1"/>
      <sheetName val="E1.1"/>
      <sheetName val="E2.1"/>
      <sheetName val="JobDetails"/>
      <sheetName val="O1-1CA Sheet"/>
      <sheetName val="FF-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0000"/>
      <sheetName val="chitiet"/>
      <sheetName val="Sheet2"/>
      <sheetName val="Dept"/>
      <sheetName val="E101"/>
      <sheetName val="Sales - Machinery &amp; Equipment"/>
      <sheetName val="G101"/>
      <sheetName val="U201"/>
      <sheetName val="E1-1ss"/>
      <sheetName val="BIS LIST-NTH 18"/>
      <sheetName val="U"/>
      <sheetName val="P12.4"/>
      <sheetName val="#REF"/>
      <sheetName val="Acc"/>
      <sheetName val="FFE"/>
      <sheetName val="E601 Debtors Circular"/>
      <sheetName val="06"/>
      <sheetName val="CA_Sheet1"/>
      <sheetName val="U2_21"/>
      <sheetName val="Gain_Loss_Calculation1"/>
      <sheetName val="Interim_--&gt;_Top"/>
      <sheetName val="YA00_CYB"/>
      <sheetName val="E3_1"/>
      <sheetName val="E1_1"/>
      <sheetName val="E2_1"/>
      <sheetName val="gl"/>
      <sheetName val="jul97"/>
      <sheetName val="job wip"/>
      <sheetName val="B"/>
      <sheetName val="K5-1"/>
      <sheetName val="P12_4"/>
      <sheetName val="CA"/>
      <sheetName val="Electrical "/>
      <sheetName val="addl cost"/>
      <sheetName val="accumdeprn"/>
      <sheetName val="CA Comp"/>
      <sheetName val="Kod Negara "/>
      <sheetName val="Muka 1"/>
      <sheetName val="Year End"/>
      <sheetName val="ADDITION"/>
      <sheetName val="CFlow2"/>
      <sheetName val="lookup"/>
      <sheetName val="Financials"/>
      <sheetName val="EB"/>
      <sheetName val="GOVT "/>
      <sheetName val="To Generate"/>
      <sheetName val="Summary"/>
      <sheetName val="tax-ss"/>
      <sheetName val="Farm1"/>
      <sheetName val="A-1"/>
      <sheetName val="K-1"/>
      <sheetName val="E"/>
      <sheetName val="B- 1"/>
      <sheetName val="Company Info"/>
      <sheetName val="Breakdown (1)"/>
      <sheetName val="F-4l5"/>
      <sheetName val="E1"/>
      <sheetName val="Adm97"/>
      <sheetName val="CA_Comp"/>
      <sheetName val="Company_Info"/>
      <sheetName val="Breakdown_(1)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Comp equip"/>
      <sheetName val="U4-Recruitment"/>
      <sheetName val="N2-1F"/>
      <sheetName val="&lt;O1-1&gt;CA Sheet"/>
      <sheetName val="O3"/>
      <sheetName val="Hyperion "/>
      <sheetName val="FF-1"/>
      <sheetName val="Profit &amp; loss"/>
      <sheetName val="KS CONSO"/>
      <sheetName val="Sheet1"/>
      <sheetName val="Hp"/>
      <sheetName val="BP-BREAK"/>
      <sheetName val="6A CA"/>
      <sheetName val="Sales Price"/>
      <sheetName val="tax_ss"/>
      <sheetName val="F2-3-6 OH absorbtion rate "/>
      <sheetName val="FSA"/>
      <sheetName val="FF-6"/>
      <sheetName val="FF-21(a)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details"/>
      <sheetName val="C-1-5"/>
      <sheetName val="A8"/>
      <sheetName val="1"/>
      <sheetName val="FA1"/>
      <sheetName val="SCHE-F"/>
      <sheetName val="U101 P&amp;L"/>
      <sheetName val="U601 Salary"/>
      <sheetName val="Data Sheet "/>
      <sheetName val="U-13-2(disc)"/>
      <sheetName val="acs"/>
      <sheetName val="Expense Summ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U1 P&amp;L"/>
      <sheetName val="U1101"/>
      <sheetName val="M101 Creditors lead"/>
      <sheetName val="K101 FA Lead"/>
      <sheetName val="E101 Lead"/>
      <sheetName val="cashflowcomp"/>
      <sheetName val="FF-2 (1)"/>
      <sheetName val="Master"/>
      <sheetName val="Marshal"/>
      <sheetName val="F1771-II"/>
      <sheetName val="F1771-III"/>
      <sheetName val="NPBT Detail~Brands"/>
      <sheetName val="Profile"/>
      <sheetName val="dlh"/>
      <sheetName val="E101 - Lead"/>
      <sheetName val="F101 - inventory "/>
      <sheetName val="O101 - Lead"/>
      <sheetName val="U101 - Lead"/>
      <sheetName val="source"/>
      <sheetName val="SPARES"/>
      <sheetName val="Cover"/>
      <sheetName val="Comparison"/>
      <sheetName val="FS"/>
      <sheetName val="prodcons"/>
      <sheetName val="polyprods"/>
      <sheetName val="ER102 Movement Prov D Debts "/>
      <sheetName val="ER103 Specific collectibility"/>
      <sheetName val="E201"/>
      <sheetName val="U2 Sales"/>
      <sheetName val="Customize Your Loan Manager"/>
      <sheetName val="Loan Amortization Table"/>
      <sheetName val="Ratio"/>
      <sheetName val="IBNR Sheet"/>
      <sheetName val="UCR Sheet"/>
      <sheetName val="E3 - Doubtful debts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profitability"/>
      <sheetName val="BS15"/>
      <sheetName val="SRCM"/>
      <sheetName val="PROOF"/>
      <sheetName val="Sheet3"/>
      <sheetName val="depn-Sep 03"/>
      <sheetName val="Anx1"/>
      <sheetName val="110"/>
      <sheetName val="DEPRN"/>
      <sheetName val="Cum.91-93"/>
      <sheetName val="Dec 94"/>
      <sheetName val="FF-4"/>
      <sheetName val="1 LeadSchedule"/>
      <sheetName val="K4. F&amp;F"/>
      <sheetName val="Business Unit"/>
      <sheetName val="C9_4"/>
      <sheetName val="Issue&gt;&gt;"/>
      <sheetName val="EQUIP II 2004 - 2005"/>
      <sheetName val="PAYROLL"/>
      <sheetName val="Reimbursements"/>
      <sheetName val="subscriber forcast"/>
      <sheetName val="N2 Detailed Listing (Pre-final)"/>
      <sheetName val="ABR P&amp;L"/>
      <sheetName val="PLmth "/>
      <sheetName val="Cost centre expenditure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P&amp;L"/>
      <sheetName val="ADD"/>
      <sheetName val="Sum"/>
      <sheetName val="PA"/>
      <sheetName val="CBO0497"/>
      <sheetName val="TAXCOM96"/>
      <sheetName val="4 Analysis"/>
      <sheetName val="FF-5"/>
      <sheetName val="MMIP(JU)"/>
      <sheetName val="F-1&amp;F-2"/>
      <sheetName val="F-5"/>
      <sheetName val="Taiwan"/>
      <sheetName val="O1.1. CA Sheet"/>
      <sheetName val="singapore"/>
      <sheetName val="CR.AJE"/>
      <sheetName val="ACT-MTH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SAHAM"/>
      <sheetName val="U2 - Sales"/>
      <sheetName val="MFA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Passengers"/>
      <sheetName val="Flights Timbetable"/>
      <sheetName val="WIP-Prod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4"/>
      <sheetName val="11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1997"/>
      <sheetName val="G-35-3"/>
      <sheetName val="F-3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CR_AJE"/>
      <sheetName val="O1_1__CA_Sheet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Assumptions"/>
      <sheetName val="Table-Input"/>
      <sheetName val="L-Sale"/>
      <sheetName val="K10"/>
      <sheetName val="K10-1 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n10"/>
      <sheetName val="C"/>
      <sheetName val="ADMIN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Weights"/>
      <sheetName val="X Rates"/>
      <sheetName val="Working"/>
      <sheetName val="Sch A to __"/>
      <sheetName val="U10|20"/>
      <sheetName val="Prod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809"/>
      <sheetName val="IS"/>
      <sheetName val="materiallist"/>
      <sheetName val="F-8(FSA)"/>
      <sheetName val="CRA-Detail"/>
      <sheetName val="U10 - adm"/>
      <sheetName val="HP-lead"/>
      <sheetName val="I101"/>
      <sheetName val="U1.4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MTO REV.2(ARMOR)"/>
      <sheetName val="TABLE"/>
      <sheetName val="ss"/>
      <sheetName val="sap"/>
      <sheetName val="CA_Sheet2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MFG"/>
      <sheetName val="NOTE 2"/>
      <sheetName val="SRM"/>
      <sheetName val="O2"/>
      <sheetName val="U2_22"/>
      <sheetName val="Gain_Loss_Calculation2"/>
      <sheetName val="Interim_--&gt;_Top1"/>
      <sheetName val="Kod_Negara_"/>
      <sheetName val="Muka_1"/>
      <sheetName val="E3_11"/>
      <sheetName val="E1_11"/>
      <sheetName val="E2_11"/>
      <sheetName val="O1-1CA_Sheet"/>
      <sheetName val="M_MM"/>
      <sheetName val="Sales_-_Machinery_&amp;_Equipment"/>
      <sheetName val="E601_Debtors_Circular"/>
      <sheetName val="CA_Sheet4"/>
      <sheetName val="U2_24"/>
      <sheetName val="Gain_Loss_Calculation4"/>
      <sheetName val="Interim_--&gt;_Top3"/>
      <sheetName val="Kod_Negara_2"/>
      <sheetName val="Muka_12"/>
      <sheetName val="YA00_CYB3"/>
      <sheetName val="E3_13"/>
      <sheetName val="E1_13"/>
      <sheetName val="E2_13"/>
      <sheetName val="O1-1CA_Sheet2"/>
      <sheetName val="M_MM2"/>
      <sheetName val="P12_42"/>
      <sheetName val="Sales_-_Machinery_&amp;_Equipment2"/>
      <sheetName val="BIS_LIST-NTH_182"/>
      <sheetName val="E601_Debtors_Circular2"/>
      <sheetName val="CA_Sheet3"/>
      <sheetName val="U2_23"/>
      <sheetName val="Gain_Loss_Calculation3"/>
      <sheetName val="Interim_--&gt;_Top2"/>
      <sheetName val="Kod_Negara_1"/>
      <sheetName val="Muka_11"/>
      <sheetName val="YA00_CYB2"/>
      <sheetName val="E3_12"/>
      <sheetName val="E1_12"/>
      <sheetName val="E2_12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CA_Comp2"/>
      <sheetName val="Year_End1"/>
      <sheetName val="B-_11"/>
      <sheetName val="Company_Info2"/>
      <sheetName val="Breakdown_(1)2"/>
      <sheetName val="Forecast_20001"/>
      <sheetName val="adm&amp;selling_exp1"/>
      <sheetName val="Comp_equip"/>
      <sheetName val="&lt;O1-1&gt;CA_Sheet3"/>
      <sheetName val="Hyperion_3"/>
      <sheetName val="Profit_&amp;_loss3"/>
      <sheetName val="KS_CONSO3"/>
      <sheetName val="6A_CA3"/>
      <sheetName val="Sales_Price3"/>
      <sheetName val="F2-3-6_OH_absorbtion_rate_3"/>
      <sheetName val="IBACOMP_XLS2"/>
      <sheetName val="U101_P&amp;L"/>
      <sheetName val="U601_Salary"/>
      <sheetName val="Data_Sheet_"/>
      <sheetName val="Expense_Summary"/>
      <sheetName val="U2_1"/>
      <sheetName val="U1_P&amp;L"/>
      <sheetName val="M101_Creditors_lead"/>
      <sheetName val="K101_FA_Lead"/>
      <sheetName val="E101_Lead"/>
      <sheetName val="FF-2_(1)"/>
      <sheetName val="GOVT_"/>
      <sheetName val="To_Generate"/>
      <sheetName val="NPBT_Detail~Brands"/>
      <sheetName val="E101_-_Lead"/>
      <sheetName val="F101_-_inventory_"/>
      <sheetName val="O101_-_Lead"/>
      <sheetName val="U101_-_Lead"/>
      <sheetName val="ER102_Movement_Prov_D_Debts_"/>
      <sheetName val="ER103_Specific_collectibility"/>
      <sheetName val="E3_-_Doubtful_debts"/>
      <sheetName val="CA_working1"/>
      <sheetName val="depn-Sep_031"/>
      <sheetName val="Cum_91-93"/>
      <sheetName val="Dec_94"/>
      <sheetName val="1_LeadSchedule1"/>
      <sheetName val="K4__F&amp;F"/>
      <sheetName val="Business_Unit"/>
      <sheetName val="EQUIP_II_2004_-_2005"/>
      <sheetName val="subscriber_forcast"/>
      <sheetName val="N2_Detailed_Listing_(Pre-final)"/>
      <sheetName val="ABR_P&amp;L"/>
      <sheetName val="PLmth_"/>
      <sheetName val="Cost_centre_expenditure"/>
      <sheetName val="BPCOR_DETAILS"/>
      <sheetName val="BPMKT_DETAILS"/>
      <sheetName val="U_5-Administrative_expenses"/>
      <sheetName val="U_-Income_statement"/>
      <sheetName val="U_2-Oil_Palm_Products_Trading"/>
      <sheetName val="Customize_Your_Loan_Manager1"/>
      <sheetName val="Loan_Amortization_Table1"/>
      <sheetName val="U2_Sales1"/>
      <sheetName val="4_Analysis1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Entity_Data"/>
      <sheetName val="21_2"/>
      <sheetName val="11_3"/>
      <sheetName val="14_2"/>
      <sheetName val="21_3"/>
      <sheetName val="7_2"/>
      <sheetName val="21_4"/>
      <sheetName val="14_1"/>
      <sheetName val="15100_Prepayment1"/>
      <sheetName val="24100_Accr_Liab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U10_-_adm"/>
      <sheetName val="U1_4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job_wip"/>
      <sheetName val="addl_cost"/>
      <sheetName val="Electrical_"/>
      <sheetName val="Year_End"/>
      <sheetName val="P12_43"/>
      <sheetName val="CA_Comp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FF-2_(1)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FF-2_(1)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BS control"/>
      <sheetName val="U101 P_L"/>
      <sheetName val="ARP-U101"/>
      <sheetName val="ARP-U301"/>
      <sheetName val="Payable Fee - Liquidity (supp)"/>
      <sheetName val="Ex Rate"/>
      <sheetName val="U101"/>
      <sheetName val="T101 "/>
      <sheetName val="Change on 30 Aug"/>
      <sheetName val="Ae"/>
      <sheetName val="Fc"/>
      <sheetName val="Ite"/>
      <sheetName val="Ooe"/>
      <sheetName val="SFP"/>
      <sheetName val="ye"/>
      <sheetName val="KOI B-Survey"/>
      <sheetName val="PBT Det"/>
      <sheetName val="Currency"/>
      <sheetName val="Validation"/>
      <sheetName val="euro"/>
      <sheetName val="CA_Sheet5"/>
      <sheetName val="U2_25"/>
      <sheetName val="Gain_Loss_Calculation5"/>
      <sheetName val="Interim_--&gt;_Top4"/>
      <sheetName val="YA00_CYB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BIS_LIST-NTH_183"/>
      <sheetName val="job_wip3"/>
      <sheetName val="addl_cost3"/>
      <sheetName val="Electrical_3"/>
      <sheetName val="Year_End3"/>
      <sheetName val="Kod_Negara_3"/>
      <sheetName val="Muka_13"/>
      <sheetName val="CRITERIA2"/>
      <sheetName val="CRITERIA1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npaid"/>
      <sheetName val="PREV"/>
      <sheetName val="fixed assets-amended"/>
      <sheetName val="Data"/>
      <sheetName val="XUSISheet"/>
      <sheetName val="ACCLIST"/>
      <sheetName val="Income Statement"/>
      <sheetName val="F11"/>
      <sheetName val="Menu"/>
      <sheetName val="AETST 201712 TB"/>
      <sheetName val="Consolidated Workings"/>
      <sheetName val="634"/>
      <sheetName val="631"/>
      <sheetName val="632"/>
      <sheetName val="Simple Coff."/>
      <sheetName val="TB Worksheet"/>
      <sheetName val="Lenders_Ratios juneseptnov"/>
      <sheetName val="Table of contents"/>
      <sheetName val="C-63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Adj"/>
      <sheetName val="#Looku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FA"/>
      <sheetName val="P12_45"/>
      <sheetName val="CA_Comp5"/>
      <sheetName val="B-_14"/>
      <sheetName val="Company_Info5"/>
      <sheetName val="Breakdown_(1)5"/>
      <sheetName val="Forecast_20004"/>
      <sheetName val="adm&amp;selling_exp4"/>
      <sheetName val="Comp_equip3"/>
      <sheetName val="&lt;O1-1&gt;CA_Sheet4"/>
      <sheetName val="Hyperion_4"/>
      <sheetName val="Profit_&amp;_loss4"/>
      <sheetName val="KS_CONSO4"/>
      <sheetName val="6A_CA4"/>
      <sheetName val="Sales_Price4"/>
      <sheetName val="F2-3-6_OH_absorbtion_rate_4"/>
      <sheetName val="IBACOMP_XLS3"/>
      <sheetName val="U101_P&amp;L3"/>
      <sheetName val="U601_Salary3"/>
      <sheetName val="Data_Sheet_3"/>
      <sheetName val="Expense_Summary3"/>
      <sheetName val="U2_13"/>
      <sheetName val="U1_P&amp;L3"/>
      <sheetName val="M101_Creditors_lead3"/>
      <sheetName val="K101_FA_Lead3"/>
      <sheetName val="E101_Lead3"/>
      <sheetName val="FF-2_(1)3"/>
      <sheetName val="GOVT_3"/>
      <sheetName val="To_Generate3"/>
      <sheetName val="NPBT_Detail~Brands3"/>
      <sheetName val="E101_-_Lead3"/>
      <sheetName val="F101_-_inventory_3"/>
      <sheetName val="O101_-_Lead3"/>
      <sheetName val="U101_-_Lead3"/>
      <sheetName val="ER102_Movement_Prov_D_Debts_1"/>
      <sheetName val="ER103_Specific_collectibility1"/>
      <sheetName val="IBNR_Sheet1"/>
      <sheetName val="UCR_Sheet1"/>
      <sheetName val="E3_-_Doubtful_debts1"/>
      <sheetName val="CA_working2"/>
      <sheetName val="depn-Sep_032"/>
      <sheetName val="Cum_91-931"/>
      <sheetName val="Dec_941"/>
      <sheetName val="1_LeadSchedule2"/>
      <sheetName val="K4__F&amp;F1"/>
      <sheetName val="Business_Unit1"/>
      <sheetName val="EQUIP_II_2004_-_20051"/>
      <sheetName val="subscriber_forcast1"/>
      <sheetName val="N2_Detailed_Listing_(Pre-final1"/>
      <sheetName val="ABR_P&amp;L1"/>
      <sheetName val="PLmth_1"/>
      <sheetName val="Cost_centre_expenditure1"/>
      <sheetName val="BPCOR_DETAILS1"/>
      <sheetName val="BPMKT_DETAILS1"/>
      <sheetName val="U_5-Administrative_expenses1"/>
      <sheetName val="U_-Income_statement1"/>
      <sheetName val="U_2-Oil_Palm_Products_Trading1"/>
      <sheetName val="Customize_Your_Loan_Manager2"/>
      <sheetName val="Loan_Amortization_Table2"/>
      <sheetName val="U2_Sales2"/>
      <sheetName val="4_Analysis2"/>
      <sheetName val="O1_1__CA_Sheet2"/>
      <sheetName val="CR_AJE2"/>
      <sheetName val="U1_61"/>
      <sheetName val="U1_21"/>
      <sheetName val="U1_51"/>
      <sheetName val="U1_11"/>
      <sheetName val="U1_31"/>
      <sheetName val="U2_-_Sales1"/>
      <sheetName val="17_2_11"/>
      <sheetName val="18_11"/>
      <sheetName val="6_21"/>
      <sheetName val="6_5_21"/>
      <sheetName val="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6_Analysis1"/>
      <sheetName val="OTHER_KPI21"/>
      <sheetName val="OTHER_KPI11"/>
      <sheetName val="K101_1"/>
      <sheetName val="General_Info1"/>
      <sheetName val="Flights_Timbetable1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15100_Prepayment2"/>
      <sheetName val="24100_Accr_Liab2"/>
      <sheetName val="CFS_US-Canada_CAD1"/>
      <sheetName val="CFS_AP-NZD_(Trade_Bills)1"/>
      <sheetName val="M-1_Nov1"/>
      <sheetName val="DEPRECIATION_&amp;_VSE1"/>
      <sheetName val="MARKET_-_DATA_SHEET1"/>
      <sheetName val="FE-1770_P11"/>
      <sheetName val="EMAS_Data1"/>
      <sheetName val="EMAS_Overview1"/>
      <sheetName val="TAX_COMP1"/>
      <sheetName val="5_Analysis1"/>
      <sheetName val="K10-1_1"/>
      <sheetName val="Significant_Processes1"/>
      <sheetName val="JUNE_EOH-MASTER_(2)1"/>
      <sheetName val="stock1020v1_31"/>
      <sheetName val="Green_details1"/>
      <sheetName val="Format_(2)1"/>
      <sheetName val="X_Rates1"/>
      <sheetName val="Sch_A_to___1"/>
      <sheetName val="Sch_FA_4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3_21"/>
      <sheetName val="4_21"/>
      <sheetName val="13_11"/>
      <sheetName val="19_11"/>
      <sheetName val="2_21"/>
      <sheetName val="13_31"/>
      <sheetName val="U10_-_adm1"/>
      <sheetName val="U1_41"/>
      <sheetName val="HFM_Config1"/>
      <sheetName val="NTFS_20031"/>
      <sheetName val="1A_TaxComp_(pi)1"/>
      <sheetName val="MTO_REV_2(ARMOR)1"/>
      <sheetName val="NOTE_21"/>
      <sheetName val="KOI_B-Survey"/>
      <sheetName val="BS_control"/>
      <sheetName val="U101_P_L"/>
      <sheetName val="Payable_Fee_-_Liquidity_(supp)"/>
      <sheetName val="Ex_Rate"/>
      <sheetName val="T101_"/>
      <sheetName val="Change_on_30_Aug"/>
      <sheetName val="PBT_Det"/>
      <sheetName val="Activity Price"/>
      <sheetName val="consol"/>
      <sheetName val="Ongoing"/>
      <sheetName val="R15"/>
      <sheetName val="Dev Profitability (2)"/>
      <sheetName val="INPUTS"/>
      <sheetName val="price"/>
      <sheetName val="GeneralInfo"/>
      <sheetName val="B1"/>
      <sheetName val="SCH B"/>
      <sheetName val="Fin_Perf_wc"/>
      <sheetName val="tonghop"/>
      <sheetName val="WP-3  Inventories"/>
      <sheetName val="Code"/>
      <sheetName val="A7"/>
      <sheetName val="R"/>
      <sheetName val="C1"/>
      <sheetName val="Control"/>
      <sheetName val="SCH D"/>
      <sheetName val="SCH 20"/>
      <sheetName val="CA_Sheet6"/>
      <sheetName val="U2_26"/>
      <sheetName val="Gain_Loss_Calculation6"/>
      <sheetName val="Interim_--&gt;_Top5"/>
      <sheetName val="YA00_CYB5"/>
      <sheetName val="E3_15"/>
      <sheetName val="E1_15"/>
      <sheetName val="E2_15"/>
      <sheetName val="O1-1CA_Sheet4"/>
      <sheetName val="Sales_-_Machinery_&amp;_Equipment4"/>
      <sheetName val="M_MM4"/>
      <sheetName val="E601_Debtors_Circular4"/>
      <sheetName val="BIS_LIST-NTH_184"/>
      <sheetName val="job_wip4"/>
      <sheetName val="addl_cost4"/>
      <sheetName val="Electrical_4"/>
      <sheetName val="Year_End4"/>
      <sheetName val="Kod_Negara_4"/>
      <sheetName val="Muka_14"/>
      <sheetName val="COP with WO-sort"/>
      <sheetName val="start date"/>
      <sheetName val="GLO-P&amp;L"/>
      <sheetName val="DPLA"/>
      <sheetName val="Energy(update)"/>
      <sheetName val="Balance Sheet"/>
      <sheetName val="FF_21_a_"/>
      <sheetName val="D-PL"/>
      <sheetName val="jubm-red"/>
      <sheetName val="Feb 04"/>
      <sheetName val="Precomm Work"/>
      <sheetName val="AFA"/>
      <sheetName val="DECO INCOME"/>
      <sheetName val="Statutory Query"/>
      <sheetName val="OH"/>
      <sheetName val="A3-1"/>
      <sheetName val="RFF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COP_with_WO-sort"/>
      <sheetName val="start_date"/>
      <sheetName val="fixed_assets-amended"/>
      <sheetName val="Balance_Sheet"/>
      <sheetName val="Income_Statement"/>
      <sheetName val="Precomm_Work"/>
      <sheetName val="DECO_INCOME"/>
      <sheetName val="Feb_04"/>
      <sheetName val="structure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Customize_Your_Loan_Manager3"/>
      <sheetName val="Loan_Amortization_Table3"/>
      <sheetName val="depn-Sep_03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TAX_COMP2"/>
      <sheetName val="O1_1__CA_Sheet3"/>
      <sheetName val="CR_AJE3"/>
      <sheetName val="EMAS_Data2"/>
      <sheetName val="EMAS_Overview2"/>
      <sheetName val="FF402-WIP movement"/>
      <sheetName val="FF403-WIP movement"/>
      <sheetName val="Planned"/>
      <sheetName val="Tax Rates"/>
      <sheetName val="Settings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10. Charter Rate (All)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F_2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Cum_91-933"/>
      <sheetName val="Dec_943"/>
      <sheetName val="U2 - Salf틪"/>
      <sheetName val="N2_Detailed_Listing_(Pre-final3"/>
      <sheetName val="ABR_P&amp;L3"/>
      <sheetName val="PLmth_3"/>
      <sheetName val="Cost_centre_expenditure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K4__F&amp;F3"/>
      <sheetName val="M-1_Nov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My TB"/>
      <sheetName val="Disposal"/>
      <sheetName val="FA_Rec"/>
      <sheetName val="P12_46"/>
      <sheetName val="CA_Comp6"/>
      <sheetName val="GOVT_4"/>
      <sheetName val="To_Generate4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Expense_Summary4"/>
      <sheetName val="U2_14"/>
      <sheetName val="U1_P&amp;L4"/>
      <sheetName val="M101_Creditors_lead4"/>
      <sheetName val="K101_FA_Lead4"/>
      <sheetName val="E101_Lead4"/>
      <sheetName val="FF-2_(1)4"/>
      <sheetName val="NPBT_Detail~Brands4"/>
      <sheetName val="E101_-_Lead4"/>
      <sheetName val="F101_-_inventory_4"/>
      <sheetName val="O101_-_Lead4"/>
      <sheetName val="U101_-_Lead4"/>
      <sheetName val="ER102_Movement_Prov_D_Debts_2"/>
      <sheetName val="ER103_Specific_collectibility2"/>
      <sheetName val="CA_Sheet7"/>
      <sheetName val="U2_27"/>
      <sheetName val="Gain_Loss_Calculation7"/>
      <sheetName val="Interim_--&gt;_Top6"/>
      <sheetName val="E3_16"/>
      <sheetName val="E1_16"/>
      <sheetName val="E2_16"/>
      <sheetName val="YA00_CYB6"/>
      <sheetName val="O1-1CA_Sheet5"/>
      <sheetName val="Sales_-_Machinery_&amp;_Equipment5"/>
      <sheetName val="E601_Debtors_Circular5"/>
      <sheetName val="M_MM5"/>
      <sheetName val="BIS_LIST-NTH_185"/>
      <sheetName val="P12_47"/>
      <sheetName val="job_wip5"/>
      <sheetName val="addl_cost5"/>
      <sheetName val="Electrical_5"/>
      <sheetName val="CA_Comp7"/>
      <sheetName val="Year_End5"/>
      <sheetName val="Kod_Negara_5"/>
      <sheetName val="Muka_15"/>
      <sheetName val="GOVT_5"/>
      <sheetName val="To_Generate5"/>
      <sheetName val="B-_16"/>
      <sheetName val="Company_Info7"/>
      <sheetName val="Breakdown_(1)7"/>
      <sheetName val="Forecast_20006"/>
      <sheetName val="adm&amp;selling_exp6"/>
      <sheetName val="Comp_equip5"/>
      <sheetName val="&lt;O1-1&gt;CA_Sheet6"/>
      <sheetName val="Hyperion_6"/>
      <sheetName val="Profit_&amp;_loss6"/>
      <sheetName val="KS_CONSO6"/>
      <sheetName val="6A_CA6"/>
      <sheetName val="Sales_Price6"/>
      <sheetName val="F2-3-6_OH_absorbtion_rate_6"/>
      <sheetName val="IBACOMP_XLS5"/>
      <sheetName val="U101_P&amp;L5"/>
      <sheetName val="U601_Salary5"/>
      <sheetName val="Data_Sheet_5"/>
      <sheetName val="Expense_Summary5"/>
      <sheetName val="U2_15"/>
      <sheetName val="U1_P&amp;L5"/>
      <sheetName val="M101_Creditors_lead5"/>
      <sheetName val="K101_FA_Lead5"/>
      <sheetName val="E101_Lead5"/>
      <sheetName val="FF-2_(1)5"/>
      <sheetName val="NPBT_Detail~Brands5"/>
      <sheetName val="E101_-_Lead5"/>
      <sheetName val="F101_-_inventory_5"/>
      <sheetName val="O101_-_Lead5"/>
      <sheetName val="U101_-_Lead5"/>
      <sheetName val="ER102_Movement_Prov_D_Debts_3"/>
      <sheetName val="ER103_Specific_collectibility3"/>
      <sheetName val="E3_-_Doubtful_debts2"/>
      <sheetName val="K10-1_2"/>
      <sheetName val="Significant_Processes2"/>
      <sheetName val="JUNE_EOH-MASTER_(2)2"/>
      <sheetName val="stock1020v1_32"/>
      <sheetName val="Green_details2"/>
      <sheetName val="Format_(2)2"/>
      <sheetName val="X_Rates2"/>
      <sheetName val="Sch_A_to___2"/>
      <sheetName val="Sch_FA_4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A_TaxComp_(pi)2"/>
      <sheetName val="MTO_REV_2(ARMOR)2"/>
      <sheetName val="NOTE_22"/>
      <sheetName val="IBNR_Sheet2"/>
      <sheetName val="UCR_Sheet2"/>
      <sheetName val="I"/>
      <sheetName val="alpha"/>
      <sheetName val="SCH 22"/>
      <sheetName val="List data adj."/>
      <sheetName val="Accn"/>
      <sheetName val="Dir"/>
      <sheetName val="Projects"/>
      <sheetName val="notes98"/>
      <sheetName val="CA-PRE(P)"/>
      <sheetName val="LOV"/>
      <sheetName val="Matching"/>
      <sheetName val="GCF"/>
      <sheetName val="Customize_Your_Loan_Manager4"/>
      <sheetName val="Loan_Amortization_Table4"/>
      <sheetName val="depn-Sep_034"/>
      <sheetName val="U2_Sales4"/>
      <sheetName val="4_Analysis4"/>
      <sheetName val="15100_Prepayment4"/>
      <sheetName val="24100_Accr_Liab4"/>
      <sheetName val="CFS_US-Canada_CAD3"/>
      <sheetName val="CFS_AP-NZD_(Trade_Bills)3"/>
      <sheetName val="Final"/>
      <sheetName val="Final Sum "/>
      <sheetName val="H1-Investments"/>
      <sheetName val="P8"/>
      <sheetName val="All L&amp;D"/>
      <sheetName val="T&amp;P-Exist"/>
      <sheetName val="Input Scree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FG2540"/>
      <sheetName val="Depn Summary"/>
      <sheetName val="Zeitreihe"/>
      <sheetName val="JV"/>
      <sheetName val="FORMC94"/>
      <sheetName val="G2. Prepayments"/>
      <sheetName val="ALLOWANCE"/>
      <sheetName val="Rate data"/>
      <sheetName val="Customize Your Invoice"/>
      <sheetName val="wk prgs"/>
      <sheetName val="pg3"/>
      <sheetName val="Departments"/>
      <sheetName val="CAPACITY TW"/>
      <sheetName val="B-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Business_Unit3"/>
      <sheetName val="EQUIP_II_2004_-_20053"/>
      <sheetName val="U101_P_L1"/>
      <sheetName val="BS_control1"/>
      <sheetName val="Payable_Fee_-_Liquidity_(supp)1"/>
      <sheetName val="Ex_Rate1"/>
      <sheetName val="T101_1"/>
      <sheetName val="Change_on_30_Aug1"/>
      <sheetName val="COP_with_WO-sort1"/>
      <sheetName val="start_date1"/>
      <sheetName val="fixed_assets-amended1"/>
      <sheetName val="Balance_Sheet1"/>
      <sheetName val="Income_Statemen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CA_working4"/>
      <sheetName val="K4__F&amp;F4"/>
      <sheetName val="Cum_91-934"/>
      <sheetName val="Dec_944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BS_control2"/>
      <sheetName val="U101_P_L2"/>
      <sheetName val="Payable_Fee_-_Liquidity_(supp)2"/>
      <sheetName val="Ex_Rate2"/>
      <sheetName val="T101_2"/>
      <sheetName val="Change_on_30_Aug2"/>
      <sheetName val="COP_with_WO-sort2"/>
      <sheetName val="start_date2"/>
      <sheetName val="fixed_assets-amended2"/>
      <sheetName val="Balance_Sheet2"/>
      <sheetName val="Income_Statement2"/>
      <sheetName val="Precomm_Work2"/>
      <sheetName val="DECO_INCOME2"/>
      <sheetName val="Feb_042"/>
      <sheetName val="SCH_B1"/>
      <sheetName val="WP-3__Inventories1"/>
      <sheetName val="Statutory_Query1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depn-Sep_035"/>
      <sheetName val="1_LeadSchedule5"/>
      <sheetName val="K4__F&amp;F5"/>
      <sheetName val="Cum_91-935"/>
      <sheetName val="Dec_945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101_3"/>
      <sheetName val="Change_on_30_Aug3"/>
      <sheetName val="U10_-_adm3"/>
      <sheetName val="U1_4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U101_P_L4"/>
      <sheetName val="ER102_Movement_Prov_D_Debts_4"/>
      <sheetName val="ER103_Specific_collectibility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101_4"/>
      <sheetName val="Change_on_30_Aug4"/>
      <sheetName val="U10_-_adm4"/>
      <sheetName val="U1_4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U101_P_L5"/>
      <sheetName val="ER102_Movement_Prov_D_Debts_5"/>
      <sheetName val="ER103_Specific_collectibility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101_5"/>
      <sheetName val="Change_on_30_Aug5"/>
      <sheetName val="U10_-_adm5"/>
      <sheetName val="U1_4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BS_s_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0019"/>
      <sheetName val="Air Conditional"/>
      <sheetName val="Computer"/>
      <sheetName val="Equipment"/>
      <sheetName val="Motor Vehicle"/>
      <sheetName val="Renovation"/>
      <sheetName val="T_IBM5110"/>
      <sheetName val="KOI_B-Survey1"/>
      <sheetName val="CAPEX"/>
      <sheetName val="OPEX"/>
      <sheetName val="Assum"/>
      <sheetName val="List"/>
      <sheetName val="ASHW"/>
      <sheetName val="TUGL"/>
      <sheetName val="LANGUAGE"/>
      <sheetName val="WGPnL 5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AETST_201712_TB"/>
      <sheetName val="Consolidated_Workings"/>
      <sheetName val="Simple_Coff_"/>
      <sheetName val="Table_of_contents"/>
      <sheetName val="Lenders_Ratios_juneseptnov"/>
      <sheetName val="PBT_Det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AETST_201712_TB1"/>
      <sheetName val="Consolidated_Workings1"/>
      <sheetName val="Simple_Coff_1"/>
      <sheetName val="Table_of_contents1"/>
      <sheetName val="Lenders_Ratios_juneseptnov1"/>
      <sheetName val="Assumptions 1"/>
      <sheetName val="Investment"/>
      <sheetName val="FormD (Projects &amp; Capex)"/>
      <sheetName val="NSALES"/>
      <sheetName val="SHEET 1"/>
      <sheetName val="AUDIT_SCHEDULE"/>
      <sheetName val="LOBs_Apr_06"/>
      <sheetName val="AUDIT_SCHEDULE1"/>
      <sheetName val="LOBs_Apr_061"/>
      <sheetName val="AUDIT_SCHEDULE2"/>
      <sheetName val="LOBs_Apr_062"/>
      <sheetName val="Sch. 9 - Administration"/>
      <sheetName val="P4DDBFTAS"/>
      <sheetName val="ตั๋วเงินรับ"/>
      <sheetName val="FS10N-GR 64505050"/>
      <sheetName val="GRP-PL98B"/>
      <sheetName val="It("/>
      <sheetName val="ItØ"/>
      <sheetName val="EXIT"/>
      <sheetName val="T3-MNB"/>
      <sheetName val="pro chsm"/>
      <sheetName val="2000_Actual_"/>
      <sheetName val="0+12_Forecast"/>
      <sheetName val="Selected_Trend_Report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Parameters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Normal"/>
      <sheetName val="650000"/>
      <sheetName val="A2_1"/>
      <sheetName val="A4_2"/>
      <sheetName val="A3_1"/>
      <sheetName val="U2_-_Salf틪"/>
      <sheetName val="Sch18-3("/>
      <sheetName val="FCL rate"/>
      <sheetName val="Output"/>
      <sheetName val="Rate Rec."/>
      <sheetName val="Stat Notes"/>
      <sheetName val="U108"/>
      <sheetName val="Sch18-3_x0005_"/>
      <sheetName val="Sch18-38"/>
      <sheetName val="U10 "/>
      <sheetName val="01ADDL.F.A."/>
      <sheetName val="O4(update on CA)"/>
      <sheetName val="JKR66"/>
      <sheetName val="Age311299TESP"/>
      <sheetName val="G-Struc"/>
      <sheetName val="Loan"/>
      <sheetName val="discode"/>
      <sheetName val="MY_BS"/>
      <sheetName val="MY_SG&amp;A"/>
      <sheetName val="ASN-3"/>
      <sheetName val="NADIA 2111"/>
      <sheetName val="CODING"/>
      <sheetName val="XRATES"/>
      <sheetName val="database"/>
      <sheetName val="Data Sheet"/>
      <sheetName val="A1 A01 02-PAT"/>
      <sheetName val="1A A01 ORA"/>
      <sheetName val="A1 A01 03 - T&amp;A"/>
      <sheetName val="Income"/>
      <sheetName val="Funding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Breakeven Analysis"/>
      <sheetName val="Curve2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TB_Worksheet"/>
      <sheetName val="Activity_Price"/>
      <sheetName val="Dev_Profitability_(2)"/>
      <sheetName val="List_data_adj_"/>
      <sheetName val="Inventory_Master_List"/>
      <sheetName val="SCH_D"/>
      <sheetName val="SCH_20"/>
      <sheetName val="Salary"/>
      <sheetName val="Pop Tested"/>
      <sheetName val="Plant"/>
      <sheetName val="BUR"/>
      <sheetName val="Lift Pit Wall Rebar Schedule"/>
      <sheetName val="Lift Pit Pile CapRebar Schedule"/>
      <sheetName val="Bill 2"/>
      <sheetName val="Bill 4"/>
      <sheetName val="3AGL"/>
      <sheetName val="SCH_22"/>
      <sheetName val="Assumptions_1"/>
      <sheetName val="KOI_B-Survey2"/>
      <sheetName val="PBT_Det2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TB_Worksheet1"/>
      <sheetName val="Activity_Price1"/>
      <sheetName val="Dev_Profitability_(2)1"/>
      <sheetName val="SCH_D1"/>
      <sheetName val="SCH_201"/>
      <sheetName val="List_data_adj_1"/>
      <sheetName val="SCH_22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Inventory_Master_List1"/>
      <sheetName val="Bill_31"/>
      <sheetName val="Exp__due_date1"/>
      <sheetName val="30092017_Exp__due_date1"/>
      <sheetName val="job_title1"/>
      <sheetName val="retention_preCLA1"/>
      <sheetName val="SCH_2-51"/>
      <sheetName val="U2_-_Salf틪1"/>
      <sheetName val="A2_11"/>
      <sheetName val="A4_21"/>
      <sheetName val="A3_11"/>
      <sheetName val="My_TB1"/>
      <sheetName val="Assumptions_11"/>
      <sheetName val="BQ"/>
      <sheetName val="PR8(a)-Sept2008"/>
      <sheetName val="PR8(a)-Sept2009"/>
      <sheetName val="PR8(b)-Sept2008"/>
      <sheetName val="PR8(b)-Sept2009"/>
      <sheetName val="Report"/>
      <sheetName val="30Apr"/>
      <sheetName val="GSIPFA_9100"/>
      <sheetName val="2003 Assumption"/>
      <sheetName val="Parameter"/>
      <sheetName val="CA_Sheet23"/>
      <sheetName val="U2_222"/>
      <sheetName val="Gain_Loss_Calculation22"/>
      <sheetName val="YA00_CYB22"/>
      <sheetName val="Interim_--&gt;_Top21"/>
      <sheetName val="E3_121"/>
      <sheetName val="E1_121"/>
      <sheetName val="E2_121"/>
      <sheetName val="O1-1CA_Sheet17"/>
      <sheetName val="M_MM21"/>
      <sheetName val="Sales_-_Machinery_&amp;_Equipment17"/>
      <sheetName val="BIS_LIST-NTH_1822"/>
      <sheetName val="E601_Debtors_Circular17"/>
      <sheetName val="P12_423"/>
      <sheetName val="job_wip17"/>
      <sheetName val="CA_Comp23"/>
      <sheetName val="addl_cost17"/>
      <sheetName val="Kod_Negara_17"/>
      <sheetName val="Muka_117"/>
      <sheetName val="Electrical_17"/>
      <sheetName val="Year_End17"/>
      <sheetName val="NPBT_Detail~Brands17"/>
      <sheetName val="GOVT_21"/>
      <sheetName val="To_Generate17"/>
      <sheetName val="IBNR_Sheet17"/>
      <sheetName val="UCR_Sheet17"/>
      <sheetName val="B-_122"/>
      <sheetName val="Company_Info23"/>
      <sheetName val="Breakdown_(1)23"/>
      <sheetName val="Forecast_200022"/>
      <sheetName val="adm&amp;selling_exp22"/>
      <sheetName val="Comp_equip21"/>
      <sheetName val="&lt;O1-1&gt;CA_Sheet23"/>
      <sheetName val="Hyperion_23"/>
      <sheetName val="Profit_&amp;_loss23"/>
      <sheetName val="KS_CONSO23"/>
      <sheetName val="6A_CA23"/>
      <sheetName val="Sales_Price23"/>
      <sheetName val="F2-3-6_OH_absorbtion_rate_23"/>
      <sheetName val="IBACOMP_XLS22"/>
      <sheetName val="U101_P&amp;L21"/>
      <sheetName val="U601_Salary21"/>
      <sheetName val="Data_Sheet_21"/>
      <sheetName val="Expense_Summary21"/>
      <sheetName val="U2_121"/>
      <sheetName val="U1_P&amp;L21"/>
      <sheetName val="M101_Creditors_lead21"/>
      <sheetName val="K101_FA_Lead21"/>
      <sheetName val="E101_Lead21"/>
      <sheetName val="FF-2_(1)21"/>
      <sheetName val="E101_-_Lead17"/>
      <sheetName val="F101_-_inventory_17"/>
      <sheetName val="O101_-_Lead17"/>
      <sheetName val="U101_-_Lead17"/>
      <sheetName val="ER102_Movement_Prov_D_Debts_17"/>
      <sheetName val="ER103_Specific_collectibility17"/>
      <sheetName val="E3_-_Doubtful_debts17"/>
      <sheetName val="CA_working21"/>
      <sheetName val="depn-Sep_0321"/>
      <sheetName val="Cum_91-9321"/>
      <sheetName val="Dec_9421"/>
      <sheetName val="1_LeadSchedule21"/>
      <sheetName val="K4__F&amp;F21"/>
      <sheetName val="Business_Unit21"/>
      <sheetName val="EQUIP_II_2004_-_200521"/>
      <sheetName val="subscriber_forcast21"/>
      <sheetName val="N2_Detailed_Listing_(Pre-fina17"/>
      <sheetName val="ABR_P&amp;L17"/>
      <sheetName val="PLmth_17"/>
      <sheetName val="Cost_centre_expenditure17"/>
      <sheetName val="BPCOR_DETAILS17"/>
      <sheetName val="BPMKT_DETAILS17"/>
      <sheetName val="U_5-Administrative_expenses17"/>
      <sheetName val="U_-Income_statement17"/>
      <sheetName val="U_2-Oil_Palm_Products_Trading17"/>
      <sheetName val="Customize_Your_Loan_Manager18"/>
      <sheetName val="Loan_Amortization_Table18"/>
      <sheetName val="U2_Sales18"/>
      <sheetName val="4_Analysis18"/>
      <sheetName val="O1_1__CA_Sheet18"/>
      <sheetName val="CR_AJE18"/>
      <sheetName val="U1_619"/>
      <sheetName val="U1_217"/>
      <sheetName val="U1_517"/>
      <sheetName val="U1_117"/>
      <sheetName val="U1_317"/>
      <sheetName val="U2_-_Sales17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6_Analysis17"/>
      <sheetName val="OTHER_KPI217"/>
      <sheetName val="OTHER_KPI117"/>
      <sheetName val="K101_17"/>
      <sheetName val="General_Info17"/>
      <sheetName val="Flights_Timbetable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15100_Prepayment18"/>
      <sheetName val="24100_Accr_Liab18"/>
      <sheetName val="CFS_US-Canada_CAD17"/>
      <sheetName val="CFS_AP-NZD_(Trade_Bills)17"/>
      <sheetName val="M-1_Nov17"/>
      <sheetName val="DEPRECIATION_&amp;_VSE17"/>
      <sheetName val="MARKET_-_DATA_SHEET17"/>
      <sheetName val="FE-1770_P117"/>
      <sheetName val="EMAS_Data17"/>
      <sheetName val="EMAS_Overview17"/>
      <sheetName val="TAX_COMP17"/>
      <sheetName val="5_Analysis19"/>
      <sheetName val="K10-1_17"/>
      <sheetName val="Significant_Processes17"/>
      <sheetName val="JUNE_EOH-MASTER_(2)19"/>
      <sheetName val="stock1020v1_319"/>
      <sheetName val="Green_details19"/>
      <sheetName val="Format_(2)19"/>
      <sheetName val="X_Rates19"/>
      <sheetName val="Sch_A_to___19"/>
      <sheetName val="Sch_FA_419"/>
      <sheetName val="F-1_F-219"/>
      <sheetName val="K1-1_Addn19"/>
      <sheetName val="Input_Template17"/>
      <sheetName val="Sort_Of_SAP-GL19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13_221"/>
      <sheetName val="4_221"/>
      <sheetName val="13_121"/>
      <sheetName val="19_121"/>
      <sheetName val="2_221"/>
      <sheetName val="13_321"/>
      <sheetName val="U10_-_adm17"/>
      <sheetName val="U1_417"/>
      <sheetName val="HFM_Config17"/>
      <sheetName val="NTFS_200317"/>
      <sheetName val="1A_TaxComp_(pi)17"/>
      <sheetName val="MTO_REV_2(ARMOR)19"/>
      <sheetName val="NOTE_217"/>
      <sheetName val="BS_control17"/>
      <sheetName val="U101_P_L17"/>
      <sheetName val="Payable_Fee_-_Liquidity_(supp17"/>
      <sheetName val="Ex_Rate17"/>
      <sheetName val="T101_17"/>
      <sheetName val="Change_on_30_Aug17"/>
      <sheetName val="fixed_assets-amended17"/>
      <sheetName val="Income_Statement17"/>
      <sheetName val="SCH_B16"/>
      <sheetName val="COP_with_WO-sort17"/>
      <sheetName val="start_date17"/>
      <sheetName val="Balance_Sheet17"/>
      <sheetName val="Feb_0417"/>
      <sheetName val="Precomm_Work17"/>
      <sheetName val="DECO_INCOME17"/>
      <sheetName val="Statutory_Query16"/>
      <sheetName val="WP-3__Inventories16"/>
      <sheetName val="Services_site16"/>
      <sheetName val="10__Charter_Rate_(All)3"/>
      <sheetName val="All_L&amp;D"/>
      <sheetName val="Depn_Summary3"/>
      <sheetName val="G2__Prepayments1"/>
      <sheetName val="Rate_data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PRICE_@_31_Jan_2000"/>
      <sheetName val="PM_Setting"/>
      <sheetName val="Leasehold_improvement"/>
      <sheetName val="Lay_Rate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ssumptions_(App_I)"/>
      <sheetName val="Lead_Schedule"/>
      <sheetName val="List_Material"/>
      <sheetName val="Air_Conditional"/>
      <sheetName val="Motor_Vehicle"/>
      <sheetName val="FormD_(Projects_&amp;_Capex)"/>
      <sheetName val="SHEET_1"/>
      <sheetName val="code2"/>
      <sheetName val="as of 91206"/>
      <sheetName val="nbpol &amp; gppol mgt accts"/>
      <sheetName val="Dropdown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CRITERIA10"/>
      <sheetName val="CRITERIA11"/>
      <sheetName val="___x005f_x0000__x005f_x0000_"/>
      <sheetName val="___x005f_x0000_"/>
      <sheetName val="Oth Item FY03 QF-1"/>
      <sheetName val="SL FY03 QF-1"/>
      <sheetName val="afis"/>
      <sheetName val="PDCC"/>
      <sheetName val="SPI GMBH"/>
      <sheetName val="SSI"/>
      <sheetName val="Syntegra"/>
      <sheetName val="UK"/>
      <sheetName val="Sheet5"/>
      <sheetName val="Building"/>
      <sheetName val="Profesional fee"/>
      <sheetName val="SignificantAcctsTemplate"/>
      <sheetName val="Configure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Lenders_Ratios_juneseptnov2"/>
      <sheetName val="Table_of_contents2"/>
      <sheetName val="AETST_201712_TB2"/>
      <sheetName val="Consolidated_Workings2"/>
      <sheetName val="Simple_Coff_2"/>
      <sheetName val="Final_Sum_1"/>
      <sheetName val="Input_Screen1"/>
      <sheetName val="wk_prgs1"/>
      <sheetName val="IDMS_vs_SJIC_(Profit)1"/>
      <sheetName val="AUDIT_SCHEDULE3"/>
      <sheetName val="LOBs_Apr_063"/>
      <sheetName val="NADIA_2111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Breakeven_Analysis"/>
      <sheetName val="O4(update_on_CA)"/>
      <sheetName val="F1_2"/>
      <sheetName val="Sch__9_-_Administration"/>
      <sheetName val="FS10N-GR_64505050"/>
      <sheetName val="pro_chsm"/>
      <sheetName val="U_memo"/>
      <sheetName val="Common_Infra"/>
      <sheetName val="A3_3"/>
      <sheetName val="A3_4"/>
      <sheetName val="20_0"/>
      <sheetName val="100_1"/>
      <sheetName val="03_0"/>
      <sheetName val="O4_CA1"/>
      <sheetName val="Form_Admin"/>
      <sheetName val="Forward_Purchase"/>
      <sheetName val="Year_Creation"/>
      <sheetName val="01_0"/>
      <sheetName val="Price_List"/>
      <sheetName val="FCL_rate"/>
      <sheetName val="Rate_Rec_"/>
      <sheetName val="Stat_Notes"/>
      <sheetName val="Sch18-3"/>
      <sheetName val="U10_"/>
      <sheetName val="01ADDL_F_A_"/>
      <sheetName val="Lift_Pit_Wall_Rebar_Schedule"/>
      <sheetName val="Lift_Pit_Pile_CapRebar_Schedule"/>
      <sheetName val="Bill_2"/>
      <sheetName val="Bill_4"/>
      <sheetName val="as_of_91206"/>
      <sheetName val="Pop_Tested"/>
      <sheetName val="Chemlist"/>
      <sheetName val="Formats"/>
      <sheetName val="Capital"/>
      <sheetName val="Debt"/>
      <sheetName val="CF CVC"/>
      <sheetName val="U110"/>
      <sheetName val="AU_P&amp;L"/>
      <sheetName val="TB_300605"/>
      <sheetName val="TB_311205"/>
      <sheetName val="AB"/>
      <sheetName val="InfraCost"/>
      <sheetName val="Payment to NR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热力系统"/>
      <sheetName val="TAX COM"/>
      <sheetName val="CA_Sheet24"/>
      <sheetName val="U2_223"/>
      <sheetName val="Gain_Loss_Calculation23"/>
      <sheetName val="Interim_--&gt;_Top22"/>
      <sheetName val="YA00_CYB23"/>
      <sheetName val="E3_122"/>
      <sheetName val="E1_122"/>
      <sheetName val="E2_122"/>
      <sheetName val="M_MM22"/>
      <sheetName val="O1-1CA_Sheet18"/>
      <sheetName val="Sales_-_Machinery_&amp;_Equipment18"/>
      <sheetName val="BIS_LIST-NTH_1823"/>
      <sheetName val="E601_Debtors_Circular18"/>
      <sheetName val="P12_424"/>
      <sheetName val="job_wip18"/>
      <sheetName val="addl_cost18"/>
      <sheetName val="CA_Comp24"/>
      <sheetName val="Kod_Negara_18"/>
      <sheetName val="Muka_118"/>
      <sheetName val="Electrical_18"/>
      <sheetName val="Year_End18"/>
      <sheetName val="NPBT_Detail~Brands18"/>
      <sheetName val="GOVT_22"/>
      <sheetName val="To_Generate18"/>
      <sheetName val="B-_123"/>
      <sheetName val="Company_Info24"/>
      <sheetName val="Breakdown_(1)24"/>
      <sheetName val="Forecast_200023"/>
      <sheetName val="adm&amp;selling_exp23"/>
      <sheetName val="Comp_equip22"/>
      <sheetName val="&lt;O1-1&gt;CA_Sheet24"/>
      <sheetName val="Hyperion_24"/>
      <sheetName val="Profit_&amp;_loss24"/>
      <sheetName val="KS_CONSO24"/>
      <sheetName val="6A_CA24"/>
      <sheetName val="Sales_Price24"/>
      <sheetName val="F2-3-6_OH_absorbtion_rate_24"/>
      <sheetName val="IBACOMP_XLS23"/>
      <sheetName val="U101_P&amp;L22"/>
      <sheetName val="U601_Salary22"/>
      <sheetName val="Data_Sheet_22"/>
      <sheetName val="Expense_Summary22"/>
      <sheetName val="U2_122"/>
      <sheetName val="U1_P&amp;L22"/>
      <sheetName val="M101_Creditors_lead22"/>
      <sheetName val="K101_FA_Lead22"/>
      <sheetName val="E101_Lead22"/>
      <sheetName val="FF-2_(1)22"/>
      <sheetName val="E101_-_Lead18"/>
      <sheetName val="F101_-_inventory_18"/>
      <sheetName val="O101_-_Lead18"/>
      <sheetName val="U101_-_Lead18"/>
      <sheetName val="ER102_Movement_Prov_D_Debts_18"/>
      <sheetName val="ER103_Specific_collectibility18"/>
      <sheetName val="IBNR_Sheet18"/>
      <sheetName val="UCR_Sheet18"/>
      <sheetName val="U2_Sales19"/>
      <sheetName val="Customize_Your_Loan_Manager19"/>
      <sheetName val="Loan_Amortization_Table19"/>
      <sheetName val="E3_-_Doubtful_debts18"/>
      <sheetName val="CA_working22"/>
      <sheetName val="depn-Sep_0322"/>
      <sheetName val="Cum_91-9322"/>
      <sheetName val="Dec_9422"/>
      <sheetName val="1_LeadSchedule22"/>
      <sheetName val="K4__F&amp;F22"/>
      <sheetName val="Business_Unit22"/>
      <sheetName val="EQUIP_II_2004_-_200522"/>
      <sheetName val="subscriber_forcast22"/>
      <sheetName val="N2_Detailed_Listing_(Pre-fina18"/>
      <sheetName val="ABR_P&amp;L18"/>
      <sheetName val="PLmth_18"/>
      <sheetName val="Cost_centre_expenditure18"/>
      <sheetName val="BPCOR_DETAILS18"/>
      <sheetName val="BPMKT_DETAILS18"/>
      <sheetName val="U_5-Administrative_expenses18"/>
      <sheetName val="U_-Income_statement18"/>
      <sheetName val="U_2-Oil_Palm_Products_Trading18"/>
      <sheetName val="4_Analysis19"/>
      <sheetName val="O1_1__CA_Sheet19"/>
      <sheetName val="CR_AJE19"/>
      <sheetName val="U1_620"/>
      <sheetName val="U1_218"/>
      <sheetName val="U1_518"/>
      <sheetName val="U1_118"/>
      <sheetName val="U1_318"/>
      <sheetName val="U2_-_Sales18"/>
      <sheetName val="17_2_118"/>
      <sheetName val="18_122"/>
      <sheetName val="6_218"/>
      <sheetName val="6_5_218"/>
      <sheetName val="5_222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6_Analysis18"/>
      <sheetName val="OTHER_KPI218"/>
      <sheetName val="OTHER_KPI118"/>
      <sheetName val="K101_18"/>
      <sheetName val="General_Info18"/>
      <sheetName val="Flights_Timbetable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15100_Prepayment19"/>
      <sheetName val="24100_Accr_Liab19"/>
      <sheetName val="CFS_US-Canada_CAD18"/>
      <sheetName val="CFS_AP-NZD_(Trade_Bills)18"/>
      <sheetName val="M-1_Nov18"/>
      <sheetName val="DEPRECIATION_&amp;_VSE18"/>
      <sheetName val="MARKET_-_DATA_SHEET18"/>
      <sheetName val="FE-1770_P118"/>
      <sheetName val="EMAS_Data18"/>
      <sheetName val="EMAS_Overview18"/>
      <sheetName val="TAX_COMP18"/>
      <sheetName val="5_Analysis20"/>
      <sheetName val="K10-1_18"/>
      <sheetName val="Significant_Processes18"/>
      <sheetName val="JUNE_EOH-MASTER_(2)20"/>
      <sheetName val="stock1020v1_320"/>
      <sheetName val="Green_details20"/>
      <sheetName val="Format_(2)20"/>
      <sheetName val="X_Rates20"/>
      <sheetName val="Sch_A_to___20"/>
      <sheetName val="Sch_FA_420"/>
      <sheetName val="F-1_F-220"/>
      <sheetName val="K1-1_Addn20"/>
      <sheetName val="Input_Template18"/>
      <sheetName val="Sort_Of_SAP-GL20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13_222"/>
      <sheetName val="4_222"/>
      <sheetName val="13_122"/>
      <sheetName val="19_122"/>
      <sheetName val="2_222"/>
      <sheetName val="13_322"/>
      <sheetName val="U10_-_adm18"/>
      <sheetName val="U1_418"/>
      <sheetName val="HFM_Config18"/>
      <sheetName val="NTFS_200318"/>
      <sheetName val="1A_TaxComp_(pi)18"/>
      <sheetName val="MTO_REV_2(ARMOR)20"/>
      <sheetName val="NOTE_218"/>
      <sheetName val="BS_control18"/>
      <sheetName val="U101_P_L18"/>
      <sheetName val="Payable_Fee_-_Liquidity_(supp18"/>
      <sheetName val="Ex_Rate18"/>
      <sheetName val="T101_18"/>
      <sheetName val="Change_on_30_Aug18"/>
      <sheetName val="KOI_B-Survey3"/>
      <sheetName val="PBT_Det3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fixed_assets-amended18"/>
      <sheetName val="Table_of_contents3"/>
      <sheetName val="Lenders_Ratios_juneseptnov3"/>
      <sheetName val="Income_Statement18"/>
      <sheetName val="AETST_201712_TB3"/>
      <sheetName val="Consolidated_Workings3"/>
      <sheetName val="Simple_Coff_3"/>
      <sheetName val="SCH_B17"/>
      <sheetName val="COP_with_WO-sort18"/>
      <sheetName val="start_date18"/>
      <sheetName val="Balance_Sheet18"/>
      <sheetName val="Feb_0418"/>
      <sheetName val="Precomm_Work18"/>
      <sheetName val="DECO_INCOME18"/>
      <sheetName val="Statutory_Query17"/>
      <sheetName val="WP-3__Inventories17"/>
      <sheetName val="FF402-WIP_movement2"/>
      <sheetName val="FF403-WIP_movement2"/>
      <sheetName val="Tax_Rates2"/>
      <sheetName val="Services_site17"/>
      <sheetName val="2000_Actual_2"/>
      <sheetName val="0+12_Forecast2"/>
      <sheetName val="Selected_Trend_Report2"/>
      <sheetName val="10__Charter_Rate_(All)4"/>
      <sheetName val="Bill_32"/>
      <sheetName val="Exp__due_date2"/>
      <sheetName val="30092017_Exp__due_date2"/>
      <sheetName val="job_title2"/>
      <sheetName val="retention_preCLA2"/>
      <sheetName val="SCH_2-52"/>
      <sheetName val="U2_-_Salf틪2"/>
      <sheetName val="A2_12"/>
      <sheetName val="A4_22"/>
      <sheetName val="A3_12"/>
      <sheetName val="My_TB2"/>
      <sheetName val="Final_Sum_2"/>
      <sheetName val="All_L&amp;D1"/>
      <sheetName val="Input_Screen2"/>
      <sheetName val="Depn_Summary4"/>
      <sheetName val="G2__Prepayments2"/>
      <sheetName val="Rate_data1"/>
      <sheetName val="Customize_Your_Invoice1"/>
      <sheetName val="wk_prgs2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PRICE_@_31_Jan_20001"/>
      <sheetName val="PM_Setting1"/>
      <sheetName val="Leasehold_improvement1"/>
      <sheetName val="Lay_Rate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2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Air_Conditional1"/>
      <sheetName val="Motor_Vehicle1"/>
      <sheetName val="FormD_(Projects_&amp;_Capex)1"/>
      <sheetName val="SHEET_11"/>
      <sheetName val="O4(update_on_CA)1"/>
      <sheetName val="Lift_Pit_Wall_Rebar_Schedule1"/>
      <sheetName val="Lift_Pit_Pile_CapRebar_Schedul1"/>
      <sheetName val="Bill_21"/>
      <sheetName val="Bill_41"/>
      <sheetName val="Sch__9_-_Administration1"/>
      <sheetName val="FS10N-GR_645050501"/>
      <sheetName val="pro_chsm1"/>
      <sheetName val="U_memo1"/>
      <sheetName val="Common_Infra1"/>
      <sheetName val="F1_21"/>
      <sheetName val="A3_31"/>
      <sheetName val="A3_41"/>
      <sheetName val="20_01"/>
      <sheetName val="100_11"/>
      <sheetName val="03_01"/>
      <sheetName val="O4_CA2"/>
      <sheetName val="Form_Admin1"/>
      <sheetName val="Forward_Purchase1"/>
      <sheetName val="Year_Creation1"/>
      <sheetName val="01_01"/>
      <sheetName val="Price_List1"/>
      <sheetName val="FCL_rate1"/>
      <sheetName val="Rate_Rec_1"/>
      <sheetName val="Stat_Notes1"/>
      <sheetName val="U10_1"/>
      <sheetName val="01ADDL_F_A_1"/>
      <sheetName val="A1153"/>
      <sheetName val="aPRIL"/>
      <sheetName val="Omzet Begroot"/>
      <sheetName val="Hulptabellen"/>
      <sheetName val="Look Up J Code"/>
      <sheetName val="Entities_List"/>
      <sheetName val="wtb"/>
      <sheetName val="ACCRUALS"/>
      <sheetName val="D2a"/>
      <sheetName val="H2a"/>
      <sheetName val="L1L2L3"/>
      <sheetName val="H3"/>
      <sheetName val="B1a"/>
      <sheetName val="B2b"/>
      <sheetName val="B2a"/>
      <sheetName val="H2b"/>
      <sheetName val="B1b"/>
      <sheetName val="P2"/>
      <sheetName val="I4"/>
      <sheetName val="K1"/>
      <sheetName val="P1"/>
      <sheetName val="I1"/>
      <sheetName val="I3"/>
      <sheetName val="E5"/>
      <sheetName val="E6"/>
      <sheetName val="G4"/>
      <sheetName val="D2b"/>
      <sheetName val="F"/>
      <sheetName val="H4"/>
      <sheetName val="P_Par"/>
      <sheetName val="P_Prt"/>
      <sheetName val="Ideal"/>
      <sheetName val="note(1)"/>
      <sheetName val="Focus Master Expense Summary"/>
      <sheetName val="MBBDU"/>
      <sheetName val="addl_cosï"/>
      <sheetName val="TB_Worksheet2"/>
      <sheetName val="Activity_Price2"/>
      <sheetName val="Dev_Profitability_(2)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SCH_D2"/>
      <sheetName val="SCH_202"/>
      <sheetName val="Inventory_Master_List2"/>
      <sheetName val="List_data_adj_2"/>
      <sheetName val="Pop_Tested1"/>
      <sheetName val="NADIA_21111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Breakeven_Analysis1"/>
      <sheetName val="CA_Sheet25"/>
      <sheetName val="U2_224"/>
      <sheetName val="Gain_Loss_Calculation24"/>
      <sheetName val="Interim_--&gt;_Top23"/>
      <sheetName val="YA00_CYB24"/>
      <sheetName val="E3_123"/>
      <sheetName val="E1_123"/>
      <sheetName val="E2_123"/>
      <sheetName val="M_MM23"/>
      <sheetName val="O1-1CA_Sheet19"/>
      <sheetName val="Sales_-_Machinery_&amp;_Equipment19"/>
      <sheetName val="E601_Debtors_Circular19"/>
      <sheetName val="BIS_LIST-NTH_1824"/>
      <sheetName val="P12_425"/>
      <sheetName val="job_wip19"/>
      <sheetName val="addl_cost19"/>
      <sheetName val="CA_Comp25"/>
      <sheetName val="Kod_Negara_19"/>
      <sheetName val="Muka_119"/>
      <sheetName val="Electrical_19"/>
      <sheetName val="Year_End19"/>
      <sheetName val="GOVT_23"/>
      <sheetName val="To_Generate19"/>
      <sheetName val="B-_124"/>
      <sheetName val="Company_Info25"/>
      <sheetName val="Breakdown_(1)25"/>
      <sheetName val="Forecast_200024"/>
      <sheetName val="adm&amp;selling_exp24"/>
      <sheetName val="Comp_equip23"/>
      <sheetName val="&lt;O1-1&gt;CA_Sheet25"/>
      <sheetName val="Hyperion_25"/>
      <sheetName val="Profit_&amp;_loss25"/>
      <sheetName val="KS_CONSO25"/>
      <sheetName val="6A_CA25"/>
      <sheetName val="Sales_Price25"/>
      <sheetName val="F2-3-6_OH_absorbtion_rate_25"/>
      <sheetName val="IBACOMP_XLS24"/>
      <sheetName val="U101_P&amp;L23"/>
      <sheetName val="U601_Salary23"/>
      <sheetName val="Data_Sheet_23"/>
      <sheetName val="Expense_Summary23"/>
      <sheetName val="U2_123"/>
      <sheetName val="U1_P&amp;L23"/>
      <sheetName val="M101_Creditors_lead23"/>
      <sheetName val="K101_FA_Lead23"/>
      <sheetName val="E101_Lead23"/>
      <sheetName val="FF-2_(1)23"/>
      <sheetName val="NPBT_Detail~Brands19"/>
      <sheetName val="E101_-_Lead19"/>
      <sheetName val="F101_-_inventory_19"/>
      <sheetName val="O101_-_Lead19"/>
      <sheetName val="U101_-_Lead19"/>
      <sheetName val="ER102_Movement_Prov_D_Debts_19"/>
      <sheetName val="ER103_Specific_collectibility19"/>
      <sheetName val="IBNR_Sheet19"/>
      <sheetName val="UCR_Sheet19"/>
      <sheetName val="E3_-_Doubtful_debts19"/>
      <sheetName val="CA_working23"/>
      <sheetName val="depn-Sep_0323"/>
      <sheetName val="Cum_91-9323"/>
      <sheetName val="Dec_9423"/>
      <sheetName val="1_LeadSchedule23"/>
      <sheetName val="K4__F&amp;F23"/>
      <sheetName val="Business_Unit23"/>
      <sheetName val="EQUIP_II_2004_-_200523"/>
      <sheetName val="subscriber_forcast23"/>
      <sheetName val="N2_Detailed_Listing_(Pre-fina19"/>
      <sheetName val="ABR_P&amp;L19"/>
      <sheetName val="PLmth_19"/>
      <sheetName val="Cost_centre_expenditure19"/>
      <sheetName val="BPCOR_DETAILS19"/>
      <sheetName val="BPMKT_DETAILS19"/>
      <sheetName val="U_5-Administrative_expenses19"/>
      <sheetName val="U_-Income_statement19"/>
      <sheetName val="U_2-Oil_Palm_Products_Trading19"/>
      <sheetName val="Customize_Your_Loan_Manager20"/>
      <sheetName val="Loan_Amortization_Table20"/>
      <sheetName val="U2_Sales20"/>
      <sheetName val="4_Analysis20"/>
      <sheetName val="O1_1__CA_Sheet20"/>
      <sheetName val="CR_AJE20"/>
      <sheetName val="U1_621"/>
      <sheetName val="U1_219"/>
      <sheetName val="U1_519"/>
      <sheetName val="U1_119"/>
      <sheetName val="U1_319"/>
      <sheetName val="U2_-_Sales19"/>
      <sheetName val="17_2_119"/>
      <sheetName val="18_123"/>
      <sheetName val="6_219"/>
      <sheetName val="6_5_219"/>
      <sheetName val="5_223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6_Analysis19"/>
      <sheetName val="OTHER_KPI219"/>
      <sheetName val="OTHER_KPI119"/>
      <sheetName val="K101_19"/>
      <sheetName val="General_Info19"/>
      <sheetName val="Flights_Timbetable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15100_Prepayment20"/>
      <sheetName val="24100_Accr_Liab20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Data19"/>
      <sheetName val="EMAS_Overview19"/>
      <sheetName val="TAX_COMP19"/>
      <sheetName val="5_Analysis21"/>
      <sheetName val="K10-1_19"/>
      <sheetName val="Significant_Processes19"/>
      <sheetName val="JUNE_EOH-MASTER_(2)21"/>
      <sheetName val="stock1020v1_321"/>
      <sheetName val="Green_details21"/>
      <sheetName val="Format_(2)21"/>
      <sheetName val="X_Rates21"/>
      <sheetName val="Sch_A_to___21"/>
      <sheetName val="Sch_FA_421"/>
      <sheetName val="F-1_F-221"/>
      <sheetName val="K1-1_Addn21"/>
      <sheetName val="Input_Template19"/>
      <sheetName val="Sort_Of_SAP-GL21"/>
      <sheetName val="_IB-PL-00-01_SUMMARY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RM_Prices_-_Overheads19"/>
      <sheetName val="Appendix_II19"/>
      <sheetName val="13_223"/>
      <sheetName val="4_223"/>
      <sheetName val="13_123"/>
      <sheetName val="19_123"/>
      <sheetName val="2_223"/>
      <sheetName val="13_323"/>
      <sheetName val="U10_-_adm19"/>
      <sheetName val="U1_419"/>
      <sheetName val="HFM_Config19"/>
      <sheetName val="NTFS_200319"/>
      <sheetName val="1A_TaxComp_(pi)19"/>
      <sheetName val="MTO_REV_2(ARMOR)21"/>
      <sheetName val="NOTE_219"/>
      <sheetName val="BS_control19"/>
      <sheetName val="U101_P_L19"/>
      <sheetName val="Payable_Fee_-_Liquidity_(supp19"/>
      <sheetName val="Ex_Rate19"/>
      <sheetName val="T101_19"/>
      <sheetName val="Change_on_30_Aug19"/>
      <sheetName val="KOI_B-Survey4"/>
      <sheetName val="PBT_Det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fixed_assets-amended19"/>
      <sheetName val="Lenders_Ratios_juneseptnov4"/>
      <sheetName val="TB_Worksheet3"/>
      <sheetName val="Table_of_contents4"/>
      <sheetName val="AETST_201712_TB4"/>
      <sheetName val="Consolidated_Workings4"/>
      <sheetName val="Simple_Coff_4"/>
      <sheetName val="Income_Statement19"/>
      <sheetName val="Activity_Price3"/>
      <sheetName val="Dev_Profitability_(2)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B18"/>
      <sheetName val="SCH_D3"/>
      <sheetName val="SCH_203"/>
      <sheetName val="WP-3__Inventories18"/>
      <sheetName val="COP_with_WO-sort19"/>
      <sheetName val="start_date19"/>
      <sheetName val="Balance_Sheet19"/>
      <sheetName val="Feb_0419"/>
      <sheetName val="Precomm_Work19"/>
      <sheetName val="DECO_INCOME19"/>
      <sheetName val="Statutory_Query18"/>
      <sheetName val="FF402-WIP_movement3"/>
      <sheetName val="FF403-WIP_movement3"/>
      <sheetName val="Tax_Rates3"/>
      <sheetName val="Services_site18"/>
      <sheetName val="2000_Actual_3"/>
      <sheetName val="0+12_Forecast3"/>
      <sheetName val="Selected_Trend_Report3"/>
      <sheetName val="10__Charter_Rate_(All)5"/>
      <sheetName val="Inventory_Master_List3"/>
      <sheetName val="Bill_33"/>
      <sheetName val="Exp__due_date3"/>
      <sheetName val="30092017_Exp__due_date3"/>
      <sheetName val="job_title3"/>
      <sheetName val="retention_preCLA3"/>
      <sheetName val="SCH_2-53"/>
      <sheetName val="U2_-_Salf틪3"/>
      <sheetName val="A2_13"/>
      <sheetName val="A4_23"/>
      <sheetName val="A3_13"/>
      <sheetName val="My_TB3"/>
      <sheetName val="SCH_222"/>
      <sheetName val="List_data_adj_3"/>
      <sheetName val="Final_Sum_3"/>
      <sheetName val="All_L&amp;D2"/>
      <sheetName val="Input_Screen3"/>
      <sheetName val="Depn_Summary5"/>
      <sheetName val="G2__Prepayments3"/>
      <sheetName val="Rate_data2"/>
      <sheetName val="Customize_Your_Invoice2"/>
      <sheetName val="wk_prgs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PRICE_@_31_Jan_20002"/>
      <sheetName val="PM_Setting2"/>
      <sheetName val="Leasehold_improvement2"/>
      <sheetName val="Lay_Rate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3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Air_Conditional2"/>
      <sheetName val="Motor_Vehicle2"/>
      <sheetName val="Assumptions_12"/>
      <sheetName val="FormD_(Projects_&amp;_Capex)2"/>
      <sheetName val="SHEET_12"/>
      <sheetName val="Pop_Tested2"/>
      <sheetName val="Sch__9_-_Administration2"/>
      <sheetName val="FS10N-GR_645050502"/>
      <sheetName val="pro_chsm2"/>
      <sheetName val="U_memo2"/>
      <sheetName val="Common_Infra2"/>
      <sheetName val="F1_22"/>
      <sheetName val="A3_32"/>
      <sheetName val="A3_42"/>
      <sheetName val="20_02"/>
      <sheetName val="100_12"/>
      <sheetName val="03_02"/>
      <sheetName val="O4_CA3"/>
      <sheetName val="Form_Admin2"/>
      <sheetName val="Forward_Purchase2"/>
      <sheetName val="Year_Creation2"/>
      <sheetName val="01_02"/>
      <sheetName val="Price_List2"/>
      <sheetName val="FCL_rate2"/>
      <sheetName val="Rate_Rec_2"/>
      <sheetName val="Stat_Notes2"/>
      <sheetName val="U10_2"/>
      <sheetName val="01ADDL_F_A_2"/>
      <sheetName val="O4(update_on_CA)2"/>
      <sheetName val="NADIA_21112"/>
      <sheetName val="Data_Sheet2"/>
      <sheetName val="A1_A01_02-PAT2"/>
      <sheetName val="1A_A01_ORA2"/>
      <sheetName val="A1_A01_03_-_T&amp;A2"/>
      <sheetName val="Manpower_Cost_PGB_Actual_22"/>
      <sheetName val="KOMSB_Monthly_Package2"/>
      <sheetName val="pl_by_project_06_for_Auditor2"/>
      <sheetName val="Investment_Detail2"/>
      <sheetName val="MAY_20102"/>
      <sheetName val="Breakeven_Analysis2"/>
      <sheetName val="Lift_Pit_Wall_Rebar_Schedule2"/>
      <sheetName val="Lift_Pit_Pile_CapRebar_Schedul2"/>
      <sheetName val="Bill_22"/>
      <sheetName val="Bill_42"/>
      <sheetName val="EBIT charts"/>
      <sheetName val="Hist Fin"/>
      <sheetName val="Sales charts"/>
      <sheetName val="Hist EBIT by geo"/>
      <sheetName val="Pie charts"/>
      <sheetName val="Hist Sales by geo"/>
      <sheetName val="APOLLO"/>
      <sheetName val="-SOTP @8%-"/>
      <sheetName val="CommComm CA"/>
      <sheetName val="Shareholding"/>
      <sheetName val="Output charts (2)"/>
      <sheetName val="Marketing Multiples valuation"/>
      <sheetName val="SOTP"/>
      <sheetName val="CA - Tradings"/>
      <sheetName val="EV adjustments"/>
      <sheetName val="CA - Tradings (2)"/>
      <sheetName val="_ADFDI_LOV"/>
      <sheetName val="nbpol_&amp;_gppol_mgt_accts"/>
      <sheetName val="Adj_Factor"/>
      <sheetName val="Rumus"/>
      <sheetName val="std tabel"/>
      <sheetName val="0501 DS2130 - FY2012 P03 v501"/>
      <sheetName val="Tabelle3"/>
      <sheetName val="Production Data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sch9-jpn"/>
      <sheetName val="sch3-rm"/>
      <sheetName val="ﾋﾟﾎﾞｯﾄﾃｰﾌﾞﾙ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nbpol_&amp;_gppol_mgt_accts1"/>
      <sheetName val="2003_Assumption"/>
      <sheetName val="WGPnL_5m"/>
      <sheetName val="Oth_Item_FY03_QF-1"/>
      <sheetName val="SL_FY03_QF-1"/>
      <sheetName val="SPI_GMBH"/>
      <sheetName val="CF_CVC"/>
      <sheetName val="as_of_912061"/>
      <sheetName val="SCH_223"/>
      <sheetName val="Assumptions_13"/>
      <sheetName val="nbpol_&amp;_gppol_mgt_accts2"/>
      <sheetName val="2003_Assumption1"/>
      <sheetName val="WGPnL_5m1"/>
      <sheetName val="Oth_Item_FY03_QF-11"/>
      <sheetName val="SL_FY03_QF-11"/>
      <sheetName val="SPI_GMBH1"/>
      <sheetName val="CF_CVC1"/>
      <sheetName val="CA_Sheet26"/>
      <sheetName val="U2_225"/>
      <sheetName val="Gain_Loss_Calculation25"/>
      <sheetName val="Interim_--&gt;_Top24"/>
      <sheetName val="YA00_CYB25"/>
      <sheetName val="E3_124"/>
      <sheetName val="E1_124"/>
      <sheetName val="E2_124"/>
      <sheetName val="O1-1CA_Sheet20"/>
      <sheetName val="M_MM24"/>
      <sheetName val="Sales_-_Machinery_&amp;_Equipment20"/>
      <sheetName val="BIS_LIST-NTH_1825"/>
      <sheetName val="P12_426"/>
      <sheetName val="E601_Debtors_Circular20"/>
      <sheetName val="job_wip20"/>
      <sheetName val="addl_cost20"/>
      <sheetName val="CA_Comp26"/>
      <sheetName val="Electrical_20"/>
      <sheetName val="Year_End20"/>
      <sheetName val="Kod_Negara_20"/>
      <sheetName val="Muka_120"/>
      <sheetName val="B-_125"/>
      <sheetName val="Company_Info26"/>
      <sheetName val="Breakdown_(1)26"/>
      <sheetName val="Forecast_200025"/>
      <sheetName val="adm&amp;selling_exp25"/>
      <sheetName val="Comp_equip24"/>
      <sheetName val="&lt;O1-1&gt;CA_Sheet26"/>
      <sheetName val="Hyperion_26"/>
      <sheetName val="Profit_&amp;_loss26"/>
      <sheetName val="KS_CONSO26"/>
      <sheetName val="6A_CA26"/>
      <sheetName val="Sales_Price26"/>
      <sheetName val="F2-3-6_OH_absorbtion_rate_26"/>
      <sheetName val="IBACOMP_XLS25"/>
      <sheetName val="U101_P&amp;L24"/>
      <sheetName val="U601_Salary24"/>
      <sheetName val="Data_Sheet_24"/>
      <sheetName val="Expense_Summary24"/>
      <sheetName val="U2_124"/>
      <sheetName val="U1_P&amp;L24"/>
      <sheetName val="M101_Creditors_lead24"/>
      <sheetName val="K101_FA_Lead24"/>
      <sheetName val="E101_Lead24"/>
      <sheetName val="FF-2_(1)24"/>
      <sheetName val="GOVT_24"/>
      <sheetName val="To_Generate20"/>
      <sheetName val="NPBT_Detail~Brands20"/>
      <sheetName val="E101_-_Lead20"/>
      <sheetName val="F101_-_inventory_20"/>
      <sheetName val="O101_-_Lead20"/>
      <sheetName val="U101_-_Lead20"/>
      <sheetName val="ER102_Movement_Prov_D_Debts_20"/>
      <sheetName val="ER103_Specific_collectibility20"/>
      <sheetName val="E3_-_Doubtful_debts20"/>
      <sheetName val="CA_working24"/>
      <sheetName val="depn-Sep_0324"/>
      <sheetName val="Cum_91-9324"/>
      <sheetName val="Dec_9424"/>
      <sheetName val="1_LeadSchedule24"/>
      <sheetName val="K4__F&amp;F24"/>
      <sheetName val="Business_Unit24"/>
      <sheetName val="EQUIP_II_2004_-_200524"/>
      <sheetName val="subscriber_forcast24"/>
      <sheetName val="N2_Detailed_Listing_(Pre-fina20"/>
      <sheetName val="ABR_P&amp;L20"/>
      <sheetName val="PLmth_20"/>
      <sheetName val="Cost_centre_expenditure20"/>
      <sheetName val="BPCOR_DETAILS20"/>
      <sheetName val="BPMKT_DETAILS20"/>
      <sheetName val="U_5-Administrative_expenses20"/>
      <sheetName val="U_-Income_statement20"/>
      <sheetName val="U_2-Oil_Palm_Products_Trading20"/>
      <sheetName val="Customize_Your_Loan_Manager21"/>
      <sheetName val="Loan_Amortization_Table21"/>
      <sheetName val="U2_Sales21"/>
      <sheetName val="4_Analysis21"/>
      <sheetName val="O1_1__CA_Sheet21"/>
      <sheetName val="CR_AJE21"/>
      <sheetName val="U1_622"/>
      <sheetName val="U1_220"/>
      <sheetName val="U1_520"/>
      <sheetName val="U1_120"/>
      <sheetName val="U1_320"/>
      <sheetName val="U2_-_Sales20"/>
      <sheetName val="17_2_120"/>
      <sheetName val="18_124"/>
      <sheetName val="6_220"/>
      <sheetName val="6_5_220"/>
      <sheetName val="5_224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6_Analysis20"/>
      <sheetName val="OTHER_KPI220"/>
      <sheetName val="OTHER_KPI120"/>
      <sheetName val="K101_20"/>
      <sheetName val="General_Info20"/>
      <sheetName val="Flights_Timbetable20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15100_Prepayment21"/>
      <sheetName val="24100_Accr_Liab21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Data20"/>
      <sheetName val="EMAS_Overview20"/>
      <sheetName val="5_Analysis22"/>
      <sheetName val="K10-1_20"/>
      <sheetName val="Significant_Processes20"/>
      <sheetName val="JUNE_EOH-MASTER_(2)22"/>
      <sheetName val="stock1020v1_322"/>
      <sheetName val="Green_details22"/>
      <sheetName val="Format_(2)22"/>
      <sheetName val="X_Rates22"/>
      <sheetName val="Sch_A_to___22"/>
      <sheetName val="Sch_FA_422"/>
      <sheetName val="F-1_F-222"/>
      <sheetName val="IBNR_Sheet20"/>
      <sheetName val="UCR_Sheet20"/>
      <sheetName val="K1-1_Addn22"/>
      <sheetName val="Input_Template20"/>
      <sheetName val="Sort_Of_SAP-GL22"/>
      <sheetName val="_IB-PL-00-01_SUMMARY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O2_TC20"/>
      <sheetName val="Model_Pricing20"/>
      <sheetName val="CMA_EIFFEL20"/>
      <sheetName val="RM_Prices_-_Overheads20"/>
      <sheetName val="Appendix_II20"/>
      <sheetName val="13_224"/>
      <sheetName val="4_224"/>
      <sheetName val="13_124"/>
      <sheetName val="19_124"/>
      <sheetName val="2_224"/>
      <sheetName val="13_324"/>
      <sheetName val="U10_-_adm20"/>
      <sheetName val="U1_420"/>
      <sheetName val="HFM_Config20"/>
      <sheetName val="NTFS_200320"/>
      <sheetName val="1A_TaxComp_(pi)20"/>
      <sheetName val="MTO_REV_2(ARMOR)22"/>
      <sheetName val="NOTE_220"/>
      <sheetName val="BS_control20"/>
      <sheetName val="U101_P_L20"/>
      <sheetName val="Payable_Fee_-_Liquidity_(supp20"/>
      <sheetName val="Ex_Rate20"/>
      <sheetName val="T101_20"/>
      <sheetName val="Change_on_30_Aug20"/>
      <sheetName val="List_data_adj_4"/>
      <sheetName val="KOI_B-Survey5"/>
      <sheetName val="PBT_Det5"/>
      <sheetName val="fixed_assets-amended20"/>
      <sheetName val="Income_Statement20"/>
      <sheetName val="TB_Worksheet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SCH_B19"/>
      <sheetName val="WP-3__Inventories19"/>
      <sheetName val="FormD_(Projects_&amp;_Capex)3"/>
      <sheetName val="COP_with_WO-sort20"/>
      <sheetName val="start_date20"/>
      <sheetName val="Balance_Sheet20"/>
      <sheetName val="Precomm_Work20"/>
      <sheetName val="DECO_INCOME20"/>
      <sheetName val="Feb_0420"/>
      <sheetName val="Statutory_Query19"/>
      <sheetName val="Services_site19"/>
      <sheetName val="FF402-WIP_movement4"/>
      <sheetName val="FF403-WIP_movement4"/>
      <sheetName val="Tax_Rates4"/>
      <sheetName val="10__Charter_Rate_(All)6"/>
      <sheetName val="Lead_Schedule3"/>
      <sheetName val="SHEET_13"/>
      <sheetName val="Activity_Price4"/>
      <sheetName val="Dev_Profitability_(2)4"/>
      <sheetName val="SCH_D4"/>
      <sheetName val="SCH_204"/>
      <sheetName val="2000_Actual_4"/>
      <sheetName val="0+12_Forecast4"/>
      <sheetName val="Selected_Trend_Report4"/>
      <sheetName val="Inventory_Master_List4"/>
      <sheetName val="Bill_34"/>
      <sheetName val="Exp__due_date4"/>
      <sheetName val="30092017_Exp__due_date4"/>
      <sheetName val="job_title4"/>
      <sheetName val="retention_preCLA4"/>
      <sheetName val="SCH_2-54"/>
      <sheetName val="U2_-_Salf틪4"/>
      <sheetName val="A2_14"/>
      <sheetName val="A4_24"/>
      <sheetName val="A3_14"/>
      <sheetName val="My_TB4"/>
      <sheetName val="as_of_912062"/>
      <sheetName val="SCH_224"/>
      <sheetName val="All_L&amp;D3"/>
      <sheetName val="Depn_Summary6"/>
      <sheetName val="G2__Prepayments4"/>
      <sheetName val="Rate_data3"/>
      <sheetName val="Customize_Your_Invoice3"/>
      <sheetName val="Air_Conditional3"/>
      <sheetName val="Motor_Vehicle3"/>
      <sheetName val="PRICE_@_31_Jan_20003"/>
      <sheetName val="PM_Setting3"/>
      <sheetName val="Leasehold_improvement3"/>
      <sheetName val="Lay_Rate3"/>
      <sheetName val="CA_619"/>
      <sheetName val="CAPACITY_TW3"/>
      <sheetName val="SAP_Output3"/>
      <sheetName val="AETTB_Current3"/>
      <sheetName val="Cost_Allocation3"/>
      <sheetName val="Budget_and_Actual_Units_Input3"/>
      <sheetName val="Cost_Analysis3"/>
      <sheetName val="OSM_to_client3"/>
      <sheetName val="Further_queries3"/>
      <sheetName val="Consol_Note3"/>
      <sheetName val="O1-1CA_3"/>
      <sheetName val="Main_orig4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Asset_List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Graph_Data3"/>
      <sheetName val="Africa_Top103"/>
      <sheetName val="Americas_Top103"/>
      <sheetName val="items_left3"/>
      <sheetName val="61_HR3"/>
      <sheetName val="65_FINANCE3"/>
      <sheetName val="Sheet1_(2)3"/>
      <sheetName val="Block_A-FlrBm(Conc&amp;Fwk)3"/>
      <sheetName val="Macola_GL3"/>
      <sheetName val="Foreign_Multiple3"/>
      <sheetName val="Control_Log3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ssumptions_(App_I)3"/>
      <sheetName val="List_Material3"/>
      <sheetName val="Assumptions_14"/>
      <sheetName val="nbpol_&amp;_gppol_mgt_accts3"/>
      <sheetName val="2003_Assumption2"/>
      <sheetName val="WGPnL_5m2"/>
      <sheetName val="Oth_Item_FY03_QF-12"/>
      <sheetName val="SL_FY03_QF-12"/>
      <sheetName val="SPI_GMBH2"/>
      <sheetName val="CF_CVC2"/>
      <sheetName val="Profit Comp"/>
      <sheetName val="Aging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Summary Sheet"/>
      <sheetName val="C3 "/>
      <sheetName val="J1"/>
      <sheetName val="AP"/>
      <sheetName val="BP-CPX1"/>
      <sheetName val="DATA "/>
      <sheetName val="exchange_Rate6"/>
      <sheetName val="exchange_Rate4"/>
      <sheetName val="exchange_Rate5"/>
      <sheetName val="TAX_COMP20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Table_of_contents5"/>
      <sheetName val="Lenders_Ratios_juneseptnov5"/>
      <sheetName val="AETST_201712_TB5"/>
      <sheetName val="Consolidated_Workings5"/>
      <sheetName val="Simple_Coff_5"/>
      <sheetName val="FF402-WIP_movement5"/>
      <sheetName val="FF403-WIP_movement5"/>
      <sheetName val="NADIA_21113"/>
      <sheetName val="Data_Sheet3"/>
      <sheetName val="A1_A01_02-PAT3"/>
      <sheetName val="1A_A01_ORA3"/>
      <sheetName val="A1_A01_03_-_T&amp;A3"/>
      <sheetName val="Final_Sum_4"/>
      <sheetName val="Input_Screen4"/>
      <sheetName val="exchange_Rate7"/>
      <sheetName val="Manpower_Cost_PGB_Actual_23"/>
      <sheetName val="KOMSB_Monthly_Package3"/>
      <sheetName val="pl_by_project_06_for_Auditor3"/>
      <sheetName val="Investment_Detail3"/>
      <sheetName val="MAY_20103"/>
      <sheetName val="Breakeven_Analysis3"/>
      <sheetName val="FCL_rate3"/>
      <sheetName val="2003_Assumption3"/>
      <sheetName val="wk_prgs4"/>
      <sheetName val="IDMS_vs_SJIC_(Profit)4"/>
      <sheetName val="AUDIT_SCHEDULE6"/>
      <sheetName val="LOBs_Apr_066"/>
      <sheetName val="Sch__9_-_Administration3"/>
      <sheetName val="FS10N-GR_645050503"/>
      <sheetName val="pro_chsm3"/>
      <sheetName val="U_memo3"/>
      <sheetName val="Common_Infra3"/>
      <sheetName val="F1_23"/>
      <sheetName val="A3_33"/>
      <sheetName val="A3_43"/>
      <sheetName val="20_03"/>
      <sheetName val="100_13"/>
      <sheetName val="03_03"/>
      <sheetName val="O4_CA4"/>
      <sheetName val="Form_Admin3"/>
      <sheetName val="Forward_Purchase3"/>
      <sheetName val="Year_Creation3"/>
      <sheetName val="01_03"/>
      <sheetName val="Price_List3"/>
      <sheetName val="Rate_Rec_3"/>
      <sheetName val="Stat_Notes3"/>
      <sheetName val="U10_3"/>
      <sheetName val="01ADDL_F_A_3"/>
      <sheetName val="O4(update_on_CA)3"/>
      <sheetName val="Lift_Pit_Wall_Rebar_Schedule3"/>
      <sheetName val="Lift_Pit_Pile_CapRebar_Schedul3"/>
      <sheetName val="Bill_23"/>
      <sheetName val="Bill_43"/>
      <sheetName val="Pop_Tested3"/>
      <sheetName val="1(e)"/>
      <sheetName val="Stand-alone val"/>
      <sheetName val="TX4"/>
      <sheetName val="3C1"/>
      <sheetName val="Sheet24"/>
      <sheetName val="SNAPSHORT JUL 09"/>
      <sheetName val="SNAPSHORT_JUL_09"/>
      <sheetName val="Tracker"/>
      <sheetName val="Customers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TaxComp"/>
      <sheetName val="CA Sum"/>
      <sheetName val="Exempt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tax comp-RA"/>
      <sheetName val="SIT Main List "/>
      <sheetName val="PPE-Group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2"/>
      <sheetName val="M1"/>
      <sheetName val="M2"/>
      <sheetName val="EY"/>
      <sheetName val="O.Cred.Cirl."/>
      <sheetName val="Bonus"/>
      <sheetName val="Audit fee"/>
      <sheetName val="P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V1"/>
      <sheetName val="Fa (G)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GJD"/>
      <sheetName val="Assumptions 2"/>
      <sheetName val="Traffic Tables"/>
      <sheetName val="Field"/>
      <sheetName val="Maintainance"/>
      <sheetName val="Revenue  (KL)"/>
      <sheetName val="sch.4"/>
      <sheetName val="8-Liabilities"/>
      <sheetName val="DCF"/>
      <sheetName val="損益検討書"/>
      <sheetName val="Invoice"/>
      <sheetName val="Change in category"/>
      <sheetName val="AR APR'02"/>
      <sheetName val="FASUM-DAP"/>
      <sheetName val="Std cost"/>
      <sheetName val="ProjFin_Calc"/>
      <sheetName val="DunnSummary"/>
      <sheetName val="KOI_B-Survey6"/>
      <sheetName val="KOI_B-Survey7"/>
      <sheetName val="PBT_Det6"/>
      <sheetName val="List_data_adj_5"/>
      <sheetName val="SC_Format5"/>
      <sheetName val="What's_New5"/>
      <sheetName val="ProformaNTA_Adj5"/>
      <sheetName val="PRSB_Notes5"/>
      <sheetName val="PRSB_Development5"/>
      <sheetName val="PRSB_Contractor5"/>
      <sheetName val="JV_Agreement5"/>
      <sheetName val="KOI_B-Survey8"/>
      <sheetName val="PBT_Det7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List_data_adj_6"/>
      <sheetName val="Lenders_Ratios_juneseptnov6"/>
      <sheetName val="Table_of_contents6"/>
      <sheetName val="SC_Format6"/>
      <sheetName val="What's_New6"/>
      <sheetName val="ProformaNTA_Adj6"/>
      <sheetName val="PRSB_Notes6"/>
      <sheetName val="PRSB_Development6"/>
      <sheetName val="PRSB_Contractor6"/>
      <sheetName val="JV_Agreement6"/>
      <sheetName val="TB_Worksheet5"/>
      <sheetName val="Activity_Price5"/>
      <sheetName val="Dev_Profitability_(2)5"/>
      <sheetName val="SCH_D5"/>
      <sheetName val="SCH_205"/>
      <sheetName val="KOI_B-Survey9"/>
      <sheetName val="PBT_Det8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List_data_adj_7"/>
      <sheetName val="Lenders_Ratios_juneseptnov7"/>
      <sheetName val="Table_of_contents7"/>
      <sheetName val="SC_Format7"/>
      <sheetName val="What's_New7"/>
      <sheetName val="ProformaNTA_Adj7"/>
      <sheetName val="PRSB_Notes7"/>
      <sheetName val="PRSB_Development7"/>
      <sheetName val="PRSB_Contractor7"/>
      <sheetName val="JV_Agreement7"/>
      <sheetName val="TB_Worksheet6"/>
      <sheetName val="AETST_201712_TB6"/>
      <sheetName val="Consolidated_Workings6"/>
      <sheetName val="Simple_Coff_6"/>
      <sheetName val="Activity_Price6"/>
      <sheetName val="Dev_Profitability_(2)6"/>
      <sheetName val="SCH_D6"/>
      <sheetName val="SCH_206"/>
      <sheetName val="Payment_to_NR"/>
      <sheetName val="opt_oxygen"/>
      <sheetName val="opt_steam"/>
      <sheetName val="bp_boiler"/>
      <sheetName val="bp_effluent"/>
      <sheetName val="bp_nitrogen"/>
      <sheetName val="bp_raw"/>
      <sheetName val="bp_steam"/>
      <sheetName val="bp_cooling"/>
      <sheetName val="bp_demin"/>
      <sheetName val="pdh_cooling"/>
      <sheetName val="pdh_potable"/>
      <sheetName val="pdh_steam"/>
      <sheetName val="pdh_raw"/>
      <sheetName val="pdh_demin"/>
      <sheetName val="pdh_electricity"/>
      <sheetName val="amsb_nitrogen"/>
      <sheetName val="cpx_d(q)1"/>
      <sheetName val="Profesional_fee"/>
      <sheetName val="Payment_to_NR1"/>
      <sheetName val="opt_oxygen1"/>
      <sheetName val="opt_steam1"/>
      <sheetName val="bp_boiler1"/>
      <sheetName val="bp_effluent1"/>
      <sheetName val="bp_nitrogen1"/>
      <sheetName val="bp_raw1"/>
      <sheetName val="bp_steam1"/>
      <sheetName val="bp_cooling1"/>
      <sheetName val="bp_demin1"/>
      <sheetName val="pdh_cooling1"/>
      <sheetName val="pdh_potable1"/>
      <sheetName val="pdh_steam1"/>
      <sheetName val="pdh_raw1"/>
      <sheetName val="pdh_demin1"/>
      <sheetName val="pdh_electricity1"/>
      <sheetName val="amsb_nitrogen1"/>
      <sheetName val="cpx_d(q)11"/>
      <sheetName val="Profesional_fee1"/>
      <sheetName val="ผ้าสำเร็จ"/>
      <sheetName val="Norms SP"/>
      <sheetName val="จันทร์"/>
      <sheetName val="FF_4"/>
      <sheetName val="ADJ - RATE"/>
      <sheetName val="Trial Balance"/>
      <sheetName val="PL_A05 APA Input"/>
      <sheetName val="StandingData"/>
      <sheetName val="วงเครดิต 3"/>
      <sheetName val="(O3) CA Sheet"/>
      <sheetName val="Data 2"/>
      <sheetName val="资调"/>
      <sheetName val="利润"/>
      <sheetName val="SEP"/>
      <sheetName val="Table1"/>
      <sheetName val="ANGLO"/>
      <sheetName val="F3"/>
      <sheetName val="Toolbox"/>
      <sheetName val="Ità"/>
      <sheetName val="pnl"/>
      <sheetName val="Act_vs_budg"/>
      <sheetName val="1997_vs_1998"/>
      <sheetName val="QTD297EXP"/>
      <sheetName val="CONSOLIDATED QTR"/>
      <sheetName val="materials"/>
      <sheetName val="It"/>
      <sheetName val="ItÑ"/>
      <sheetName val="Itè"/>
      <sheetName val="It¨"/>
      <sheetName val="It@"/>
      <sheetName val="It_x0005_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2 2004"/>
      <sheetName val="M2 ytd"/>
      <sheetName val="budget group"/>
      <sheetName val="Bldg"/>
      <sheetName val="Bill 6B-KgLekirIC"/>
      <sheetName val="Build Up Rates"/>
      <sheetName val="Bursa 07A-08Budget costs"/>
      <sheetName val="Bursa 08Budget rev"/>
      <sheetName val="Leadsheet"/>
      <sheetName val="Depreciation Calc"/>
      <sheetName val="Drainage"/>
      <sheetName val="Prelim"/>
      <sheetName val="Pavement"/>
      <sheetName val="Acc Analysis Feb 04"/>
      <sheetName val="__base_label"/>
      <sheetName val="Label"/>
      <sheetName val="M4"/>
      <sheetName val="dropdowns"/>
      <sheetName val="JSiar"/>
      <sheetName val="CA2000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Contract"/>
      <sheetName val="Summary_Sheet"/>
      <sheetName val="S.33(2)"/>
      <sheetName val="Administratio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sch 4-5"/>
      <sheetName val="入力規則(リスト)"/>
      <sheetName val="3"/>
      <sheetName val="G301(01)"/>
      <sheetName val="SWDV"/>
      <sheetName val="Forhin"/>
      <sheetName val="data validation"/>
      <sheetName val="AR AGEING-step1 "/>
      <sheetName val="Library Procedures"/>
      <sheetName val="U 510"/>
      <sheetName val="JAN"/>
      <sheetName val="F-8-2"/>
      <sheetName val="AssySupps"/>
      <sheetName val="N3. accrued - others"/>
      <sheetName val="tempsheet"/>
      <sheetName val="TAX_COM"/>
      <sheetName val="TAX_COM1"/>
      <sheetName val="TAX_COM2"/>
      <sheetName val="SPFAFIN"/>
      <sheetName val="2.1"/>
      <sheetName val="Capex1"/>
      <sheetName val="SUMFA.XLS"/>
      <sheetName val="I_10"/>
      <sheetName val="income stmt sched"/>
      <sheetName val="P&amp;L-principal"/>
      <sheetName val="fcdu-ho"/>
      <sheetName val="reg-ho"/>
      <sheetName val="Designations"/>
      <sheetName val="Output 203"/>
      <sheetName val="IE_2"/>
      <sheetName val="other-rm"/>
      <sheetName val="sch10-rm2"/>
      <sheetName val="sch6-rm"/>
      <sheetName val="Omzet_Begroot"/>
      <sheetName val="Look_Up_J_Code"/>
      <sheetName val="GenLedger P&amp;L"/>
      <sheetName val="GenLedger BalSht"/>
      <sheetName val="0501_DS2130_-_FY2012_P03_v501"/>
      <sheetName val="Piling_Schedule"/>
      <sheetName val="Nego_Form"/>
      <sheetName val="COST_ELEMENT"/>
      <sheetName val="JV1_Repay"/>
      <sheetName val="JV2_Repay"/>
      <sheetName val="JV3_Repay"/>
      <sheetName val="JV4_Repay"/>
      <sheetName val="JV5_Repay"/>
      <sheetName val="JV6_Repay"/>
      <sheetName val="std_tabel"/>
      <sheetName val="Production_Data"/>
      <sheetName val="Cash_Book"/>
      <sheetName val="Price_&amp;_TWR"/>
      <sheetName val="Accuracy Check"/>
      <sheetName val="CA_Sheet27"/>
      <sheetName val="U2_226"/>
      <sheetName val="Gain_Loss_Calculation26"/>
      <sheetName val="Interim_--&gt;_Top25"/>
      <sheetName val="YA00_CYB26"/>
      <sheetName val="E3_125"/>
      <sheetName val="E1_125"/>
      <sheetName val="E2_125"/>
      <sheetName val="O1-1CA_Sheet21"/>
      <sheetName val="M_MM25"/>
      <sheetName val="Sales_-_Machinery_&amp;_Equipment21"/>
      <sheetName val="BIS_LIST-NTH_1826"/>
      <sheetName val="P12_427"/>
      <sheetName val="E601_Debtors_Circular21"/>
      <sheetName val="job_wip21"/>
      <sheetName val="addl_cost21"/>
      <sheetName val="CA_Comp27"/>
      <sheetName val="Electrical_21"/>
      <sheetName val="Year_End21"/>
      <sheetName val="Kod_Negara_21"/>
      <sheetName val="Muka_121"/>
      <sheetName val="B-_126"/>
      <sheetName val="Company_Info27"/>
      <sheetName val="Breakdown_(1)27"/>
      <sheetName val="Forecast_200026"/>
      <sheetName val="adm&amp;selling_exp26"/>
      <sheetName val="Comp_equip25"/>
      <sheetName val="&lt;O1-1&gt;CA_Sheet27"/>
      <sheetName val="Hyperion_27"/>
      <sheetName val="Profit_&amp;_loss27"/>
      <sheetName val="KS_CONSO27"/>
      <sheetName val="6A_CA27"/>
      <sheetName val="Sales_Price27"/>
      <sheetName val="F2-3-6_OH_absorbtion_rate_27"/>
      <sheetName val="IBACOMP_XLS26"/>
      <sheetName val="U101_P&amp;L25"/>
      <sheetName val="U601_Salary25"/>
      <sheetName val="Data_Sheet_25"/>
      <sheetName val="Expense_Summary25"/>
      <sheetName val="U2_125"/>
      <sheetName val="U1_P&amp;L25"/>
      <sheetName val="M101_Creditors_lead25"/>
      <sheetName val="K101_FA_Lead25"/>
      <sheetName val="E101_Lead25"/>
      <sheetName val="FF-2_(1)25"/>
      <sheetName val="GOVT_25"/>
      <sheetName val="To_Generate21"/>
      <sheetName val="NPBT_Detail~Brands21"/>
      <sheetName val="E101_-_Lead21"/>
      <sheetName val="F101_-_inventory_21"/>
      <sheetName val="O101_-_Lead21"/>
      <sheetName val="U101_-_Lead21"/>
      <sheetName val="ER102_Movement_Prov_D_Debts_21"/>
      <sheetName val="ER103_Specific_collectibility21"/>
      <sheetName val="E3_-_Doubtful_debts21"/>
      <sheetName val="CA_working25"/>
      <sheetName val="depn-Sep_0325"/>
      <sheetName val="Cum_91-9325"/>
      <sheetName val="Dec_9425"/>
      <sheetName val="1_LeadSchedule25"/>
      <sheetName val="K4__F&amp;F25"/>
      <sheetName val="Business_Unit25"/>
      <sheetName val="EQUIP_II_2004_-_200525"/>
      <sheetName val="subscriber_forcast25"/>
      <sheetName val="N2_Detailed_Listing_(Pre-fina21"/>
      <sheetName val="ABR_P&amp;L21"/>
      <sheetName val="PLmth_21"/>
      <sheetName val="Cost_centre_expenditure21"/>
      <sheetName val="BPCOR_DETAILS21"/>
      <sheetName val="BPMKT_DETAILS21"/>
      <sheetName val="U_5-Administrative_expenses21"/>
      <sheetName val="U_-Income_statement21"/>
      <sheetName val="U_2-Oil_Palm_Products_Trading21"/>
      <sheetName val="Customize_Your_Loan_Manager22"/>
      <sheetName val="Loan_Amortization_Table22"/>
      <sheetName val="U2_Sales22"/>
      <sheetName val="4_Analysis22"/>
      <sheetName val="O1_1__CA_Sheet22"/>
      <sheetName val="CR_AJE22"/>
      <sheetName val="U1_623"/>
      <sheetName val="U1_221"/>
      <sheetName val="U1_521"/>
      <sheetName val="U1_121"/>
      <sheetName val="U1_321"/>
      <sheetName val="U2_-_Sales21"/>
      <sheetName val="17_2_121"/>
      <sheetName val="18_125"/>
      <sheetName val="6_221"/>
      <sheetName val="6_5_221"/>
      <sheetName val="5_225"/>
      <sheetName val="7_1_321"/>
      <sheetName val="17_2_221"/>
      <sheetName val="3_321"/>
      <sheetName val="6_421"/>
      <sheetName val="4_321"/>
      <sheetName val="17_121"/>
      <sheetName val="17_2_321"/>
      <sheetName val="7_1_221"/>
      <sheetName val="4_421"/>
      <sheetName val="2_321"/>
      <sheetName val="6_Analysis21"/>
      <sheetName val="OTHER_KPI221"/>
      <sheetName val="OTHER_KPI121"/>
      <sheetName val="K101_21"/>
      <sheetName val="General_Info21"/>
      <sheetName val="Flights_Timbetable21"/>
      <sheetName val="Entity_Data21"/>
      <sheetName val="21_221"/>
      <sheetName val="11_321"/>
      <sheetName val="14_221"/>
      <sheetName val="21_321"/>
      <sheetName val="7_221"/>
      <sheetName val="21_421"/>
      <sheetName val="14_121"/>
      <sheetName val="15100_Prepayment22"/>
      <sheetName val="24100_Accr_Liab22"/>
      <sheetName val="CFS_US-Canada_CAD21"/>
      <sheetName val="CFS_AP-NZD_(Trade_Bills)21"/>
      <sheetName val="M-1_Nov21"/>
      <sheetName val="DEPRECIATION_&amp;_VSE21"/>
      <sheetName val="MARKET_-_DATA_SHEET21"/>
      <sheetName val="FE-1770_P121"/>
      <sheetName val="EMAS_Data21"/>
      <sheetName val="EMAS_Overview21"/>
      <sheetName val="5_Analysis23"/>
      <sheetName val="K10-1_21"/>
      <sheetName val="Significant_Processes21"/>
      <sheetName val="JUNE_EOH-MASTER_(2)23"/>
      <sheetName val="stock1020v1_323"/>
      <sheetName val="Green_details23"/>
      <sheetName val="Format_(2)23"/>
      <sheetName val="X_Rates23"/>
      <sheetName val="Sch_A_to___23"/>
      <sheetName val="Sch_FA_423"/>
      <sheetName val="F-1_F-223"/>
      <sheetName val="IBNR_Sheet21"/>
      <sheetName val="UCR_Sheet21"/>
      <sheetName val="K1-1_Addn23"/>
      <sheetName val="Input_Template21"/>
      <sheetName val="Sort_Of_SAP-GL23"/>
      <sheetName val="_IB-PL-00-01_SUMMARY21"/>
      <sheetName val="PDC_(JV)21"/>
      <sheetName val="Appx_B21"/>
      <sheetName val="ASSLIST2_XLS21"/>
      <sheetName val="Atth_CC21"/>
      <sheetName val="cc_196_(SYS)_(2)21"/>
      <sheetName val="lead_21"/>
      <sheetName val="YR99_RENTAL_ACCRUAL21"/>
      <sheetName val="Approfit_Zinc_AWP_0321"/>
      <sheetName val="O2_TC21"/>
      <sheetName val="Model_Pricing21"/>
      <sheetName val="CMA_EIFFEL21"/>
      <sheetName val="RM_Prices_-_Overheads21"/>
      <sheetName val="Appendix_II21"/>
      <sheetName val="13_225"/>
      <sheetName val="4_225"/>
      <sheetName val="13_125"/>
      <sheetName val="19_125"/>
      <sheetName val="2_225"/>
      <sheetName val="13_325"/>
      <sheetName val="U10_-_adm21"/>
      <sheetName val="U1_421"/>
      <sheetName val="HFM_Config21"/>
      <sheetName val="NTFS_200321"/>
      <sheetName val="1A_TaxComp_(pi)21"/>
      <sheetName val="MTO_REV_2(ARMOR)23"/>
      <sheetName val="NOTE_221"/>
      <sheetName val="BS_control21"/>
      <sheetName val="U101_P_L21"/>
      <sheetName val="Payable_Fee_-_Liquidity_(supp21"/>
      <sheetName val="Ex_Rate21"/>
      <sheetName val="T101_21"/>
      <sheetName val="Change_on_30_Aug21"/>
      <sheetName val="fixed_assets-amended21"/>
      <sheetName val="Income_Statement21"/>
      <sheetName val="SCH_B20"/>
      <sheetName val="WP-3__Inventories20"/>
      <sheetName val="FormD_(Projects_&amp;_Capex)4"/>
      <sheetName val="COP_with_WO-sort21"/>
      <sheetName val="start_date21"/>
      <sheetName val="Balance_Sheet21"/>
      <sheetName val="Precomm_Work21"/>
      <sheetName val="DECO_INCOME21"/>
      <sheetName val="Feb_0421"/>
      <sheetName val="Statutory_Query20"/>
      <sheetName val="Services_site20"/>
      <sheetName val="Tax_Rates5"/>
      <sheetName val="10__Charter_Rate_(All)7"/>
      <sheetName val="Lead_Schedule4"/>
      <sheetName val="SHEET_14"/>
      <sheetName val="2000_Actual_5"/>
      <sheetName val="0+12_Forecast5"/>
      <sheetName val="Selected_Trend_Report5"/>
      <sheetName val="Inventory_Master_List5"/>
      <sheetName val="Bill_35"/>
      <sheetName val="Exp__due_date5"/>
      <sheetName val="30092017_Exp__due_date5"/>
      <sheetName val="job_title5"/>
      <sheetName val="retention_preCLA5"/>
      <sheetName val="SCH_2-55"/>
      <sheetName val="U2_-_Salf틪5"/>
      <sheetName val="A2_15"/>
      <sheetName val="A4_25"/>
      <sheetName val="A3_15"/>
      <sheetName val="My_TB5"/>
      <sheetName val="as_of_912063"/>
      <sheetName val="SCH_225"/>
      <sheetName val="All_L&amp;D4"/>
      <sheetName val="Depn_Summary7"/>
      <sheetName val="G2__Prepayments5"/>
      <sheetName val="Rate_data4"/>
      <sheetName val="Customize_Your_Invoice4"/>
      <sheetName val="Air_Conditional4"/>
      <sheetName val="Motor_Vehicle4"/>
      <sheetName val="PRICE_@_31_Jan_20004"/>
      <sheetName val="PM_Setting4"/>
      <sheetName val="Leasehold_improvement4"/>
      <sheetName val="Lay_Rate4"/>
      <sheetName val="CA_620"/>
      <sheetName val="CAPACITY_TW4"/>
      <sheetName val="SAP_Output4"/>
      <sheetName val="AETTB_Current4"/>
      <sheetName val="Cost_Allocation4"/>
      <sheetName val="Budget_and_Actual_Units_Input4"/>
      <sheetName val="Cost_Analysis4"/>
      <sheetName val="OSM_to_client4"/>
      <sheetName val="Further_queries4"/>
      <sheetName val="Consol_Note4"/>
      <sheetName val="O1-1CA_4"/>
      <sheetName val="Main_orig5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pp_II4"/>
      <sheetName val="CA_Sheet_(amend)4"/>
      <sheetName val="BS_CON__ADJ4"/>
      <sheetName val="PL_CON_ADJ4"/>
      <sheetName val="Equity_Analysis4"/>
      <sheetName val="Notes_(YE)4"/>
      <sheetName val="Asset_List4"/>
      <sheetName val="BPR-PL_5"/>
      <sheetName val="BPR_-_Conclusion5"/>
      <sheetName val="IBA_&lt;O3&gt;9"/>
      <sheetName val="Income_Statements_8"/>
      <sheetName val="Sum_IQA8"/>
      <sheetName val="Comet_ASPIRE8"/>
      <sheetName val="Comet_Sequential8"/>
      <sheetName val="Comet_yoy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Graph_Data4"/>
      <sheetName val="Africa_Top104"/>
      <sheetName val="Americas_Top104"/>
      <sheetName val="items_left4"/>
      <sheetName val="61_HR4"/>
      <sheetName val="65_FINANCE4"/>
      <sheetName val="Sheet1_(2)4"/>
      <sheetName val="Block_A-FlrBm(Conc&amp;Fwk)4"/>
      <sheetName val="Macola_GL4"/>
      <sheetName val="Foreign_Multiple4"/>
      <sheetName val="Control_Log4"/>
      <sheetName val="FSA_(Attach)5"/>
      <sheetName val="BPR_5"/>
      <sheetName val="U52-_KIV4"/>
      <sheetName val="Pack_St_Val_95_(Local)4"/>
      <sheetName val="FX_rates4"/>
      <sheetName val="CAP_WORKSHEET5"/>
      <sheetName val="A1575_Hytas4"/>
      <sheetName val="Access_Nodes4"/>
      <sheetName val="Instructions_&amp;_Values4"/>
      <sheetName val="Sheet1_(3)4"/>
      <sheetName val="financial_statements4"/>
      <sheetName val="FX_Table_HIDDEN4"/>
      <sheetName val="BIS_LIST_NTH_184"/>
      <sheetName val="Castrol_BSS4"/>
      <sheetName val="Export_Sales4"/>
      <sheetName val="3_P&amp;L_4"/>
      <sheetName val="M_1_Interim4"/>
      <sheetName val="Assumptions_(App_I)4"/>
      <sheetName val="List_Material4"/>
      <sheetName val="Assumptions_15"/>
      <sheetName val="nbpol_&amp;_gppol_mgt_accts4"/>
      <sheetName val="WGPnL_5m3"/>
      <sheetName val="Oth_Item_FY03_QF-13"/>
      <sheetName val="SL_FY03_QF-13"/>
      <sheetName val="SPI_GMBH3"/>
      <sheetName val="CF_CVC3"/>
      <sheetName val="Bldg Brkdown"/>
      <sheetName val="Mobile Digits 012000"/>
      <sheetName val="CP"/>
      <sheetName val="LookUpTables"/>
      <sheetName val="AllLegalEntities"/>
      <sheetName val="SitesLocations"/>
      <sheetName val="CA_Sheet28"/>
      <sheetName val="U2_227"/>
      <sheetName val="Gain_Loss_Calculation27"/>
      <sheetName val="Interim_--&gt;_Top26"/>
      <sheetName val="YA00_CYB27"/>
      <sheetName val="E3_126"/>
      <sheetName val="E1_126"/>
      <sheetName val="E2_126"/>
      <sheetName val="O1-1CA_Sheet22"/>
      <sheetName val="M_MM26"/>
      <sheetName val="Sales_-_Machinery_&amp;_Equipment22"/>
      <sheetName val="BIS_LIST-NTH_1827"/>
      <sheetName val="P12_428"/>
      <sheetName val="E601_Debtors_Circular22"/>
      <sheetName val="job_wip22"/>
      <sheetName val="addl_cost22"/>
      <sheetName val="CA_Comp28"/>
      <sheetName val="Electrical_22"/>
      <sheetName val="Year_End22"/>
      <sheetName val="Kod_Negara_22"/>
      <sheetName val="Muka_122"/>
      <sheetName val="B-_127"/>
      <sheetName val="Company_Info28"/>
      <sheetName val="Breakdown_(1)28"/>
      <sheetName val="Forecast_200027"/>
      <sheetName val="adm&amp;selling_exp27"/>
      <sheetName val="Comp_equip26"/>
      <sheetName val="&lt;O1-1&gt;CA_Sheet28"/>
      <sheetName val="Hyperion_28"/>
      <sheetName val="Profit_&amp;_loss28"/>
      <sheetName val="KS_CONSO28"/>
      <sheetName val="6A_CA28"/>
      <sheetName val="Sales_Price28"/>
      <sheetName val="F2-3-6_OH_absorbtion_rate_28"/>
      <sheetName val="IBACOMP_XLS27"/>
      <sheetName val="U101_P&amp;L26"/>
      <sheetName val="U601_Salary26"/>
      <sheetName val="Data_Sheet_26"/>
      <sheetName val="Expense_Summary26"/>
      <sheetName val="U2_126"/>
      <sheetName val="U1_P&amp;L26"/>
      <sheetName val="M101_Creditors_lead26"/>
      <sheetName val="K101_FA_Lead26"/>
      <sheetName val="E101_Lead26"/>
      <sheetName val="FF-2_(1)26"/>
      <sheetName val="GOVT_26"/>
      <sheetName val="To_Generate22"/>
      <sheetName val="NPBT_Detail~Brands22"/>
      <sheetName val="E101_-_Lead22"/>
      <sheetName val="F101_-_inventory_22"/>
      <sheetName val="O101_-_Lead22"/>
      <sheetName val="U101_-_Lead22"/>
      <sheetName val="ER102_Movement_Prov_D_Debts_22"/>
      <sheetName val="ER103_Specific_collectibility22"/>
      <sheetName val="E3_-_Doubtful_debts22"/>
      <sheetName val="CA_working26"/>
      <sheetName val="depn-Sep_0326"/>
      <sheetName val="Cum_91-9326"/>
      <sheetName val="Dec_9426"/>
      <sheetName val="1_LeadSchedule26"/>
      <sheetName val="K4__F&amp;F26"/>
      <sheetName val="Business_Unit26"/>
      <sheetName val="EQUIP_II_2004_-_200526"/>
      <sheetName val="subscriber_forcast26"/>
      <sheetName val="N2_Detailed_Listing_(Pre-fina22"/>
      <sheetName val="ABR_P&amp;L22"/>
      <sheetName val="PLmth_22"/>
      <sheetName val="Cost_centre_expenditure22"/>
      <sheetName val="BPCOR_DETAILS22"/>
      <sheetName val="BPMKT_DETAILS22"/>
      <sheetName val="U_5-Administrative_expenses22"/>
      <sheetName val="U_-Income_statement22"/>
      <sheetName val="U_2-Oil_Palm_Products_Trading22"/>
      <sheetName val="Customize_Your_Loan_Manager23"/>
      <sheetName val="Loan_Amortization_Table23"/>
      <sheetName val="U2_Sales23"/>
      <sheetName val="4_Analysis23"/>
      <sheetName val="O1_1__CA_Sheet23"/>
      <sheetName val="CR_AJE23"/>
      <sheetName val="U1_624"/>
      <sheetName val="U1_222"/>
      <sheetName val="U1_522"/>
      <sheetName val="U1_122"/>
      <sheetName val="U1_322"/>
      <sheetName val="U2_-_Sales22"/>
      <sheetName val="17_2_122"/>
      <sheetName val="18_126"/>
      <sheetName val="6_222"/>
      <sheetName val="6_5_222"/>
      <sheetName val="5_226"/>
      <sheetName val="7_1_322"/>
      <sheetName val="17_2_222"/>
      <sheetName val="3_322"/>
      <sheetName val="6_422"/>
      <sheetName val="4_322"/>
      <sheetName val="17_122"/>
      <sheetName val="17_2_322"/>
      <sheetName val="7_1_222"/>
      <sheetName val="4_422"/>
      <sheetName val="2_322"/>
      <sheetName val="6_Analysis22"/>
      <sheetName val="OTHER_KPI222"/>
      <sheetName val="OTHER_KPI122"/>
      <sheetName val="K101_22"/>
      <sheetName val="General_Info22"/>
      <sheetName val="Flights_Timbetable22"/>
      <sheetName val="Entity_Data22"/>
      <sheetName val="21_222"/>
      <sheetName val="11_322"/>
      <sheetName val="14_222"/>
      <sheetName val="21_322"/>
      <sheetName val="7_222"/>
      <sheetName val="21_422"/>
      <sheetName val="14_122"/>
      <sheetName val="15100_Prepayment23"/>
      <sheetName val="24100_Accr_Liab23"/>
      <sheetName val="CFS_US-Canada_CAD22"/>
      <sheetName val="CFS_AP-NZD_(Trade_Bills)22"/>
      <sheetName val="M-1_Nov22"/>
      <sheetName val="DEPRECIATION_&amp;_VSE22"/>
      <sheetName val="MARKET_-_DATA_SHEET22"/>
      <sheetName val="FE-1770_P122"/>
      <sheetName val="EMAS_Data22"/>
      <sheetName val="EMAS_Overview22"/>
      <sheetName val="5_Analysis24"/>
      <sheetName val="K10-1_22"/>
      <sheetName val="Significant_Processes22"/>
      <sheetName val="JUNE_EOH-MASTER_(2)24"/>
      <sheetName val="stock1020v1_324"/>
      <sheetName val="Green_details24"/>
      <sheetName val="Format_(2)24"/>
      <sheetName val="X_Rates24"/>
      <sheetName val="Sch_A_to___24"/>
      <sheetName val="Sch_FA_424"/>
      <sheetName val="F-1_F-224"/>
      <sheetName val="IBNR_Sheet22"/>
      <sheetName val="UCR_Sheet22"/>
      <sheetName val="K1-1_Addn24"/>
      <sheetName val="Input_Template22"/>
      <sheetName val="Sort_Of_SAP-GL24"/>
      <sheetName val="_IB-PL-00-01_SUMMARY22"/>
      <sheetName val="PDC_(JV)22"/>
      <sheetName val="Appx_B22"/>
      <sheetName val="ASSLIST2_XLS22"/>
      <sheetName val="Atth_CC22"/>
      <sheetName val="cc_196_(SYS)_(2)22"/>
      <sheetName val="lead_22"/>
      <sheetName val="YR99_RENTAL_ACCRUAL22"/>
      <sheetName val="Approfit_Zinc_AWP_0322"/>
      <sheetName val="O2_TC22"/>
      <sheetName val="Model_Pricing22"/>
      <sheetName val="CMA_EIFFEL22"/>
      <sheetName val="RM_Prices_-_Overheads22"/>
      <sheetName val="Appendix_II22"/>
      <sheetName val="13_226"/>
      <sheetName val="4_226"/>
      <sheetName val="13_126"/>
      <sheetName val="19_126"/>
      <sheetName val="2_226"/>
      <sheetName val="13_326"/>
      <sheetName val="U10_-_adm22"/>
      <sheetName val="U1_422"/>
      <sheetName val="HFM_Config22"/>
      <sheetName val="NTFS_200322"/>
      <sheetName val="1A_TaxComp_(pi)22"/>
      <sheetName val="MTO_REV_2(ARMOR)24"/>
      <sheetName val="NOTE_222"/>
      <sheetName val="BS_control22"/>
      <sheetName val="U101_P_L22"/>
      <sheetName val="Payable_Fee_-_Liquidity_(supp22"/>
      <sheetName val="Ex_Rate22"/>
      <sheetName val="T101_22"/>
      <sheetName val="Change_on_30_Aug22"/>
      <sheetName val="fixed_assets-amended22"/>
      <sheetName val="Income_Statement22"/>
      <sheetName val="SCH_B21"/>
      <sheetName val="WP-3__Inventories21"/>
      <sheetName val="FormD_(Projects_&amp;_Capex)5"/>
      <sheetName val="COP_with_WO-sort22"/>
      <sheetName val="start_date22"/>
      <sheetName val="Balance_Sheet22"/>
      <sheetName val="Precomm_Work22"/>
      <sheetName val="DECO_INCOME22"/>
      <sheetName val="Feb_0422"/>
      <sheetName val="Statutory_Query21"/>
      <sheetName val="Services_site21"/>
      <sheetName val="FF402-WIP_movement6"/>
      <sheetName val="FF403-WIP_movement6"/>
      <sheetName val="Tax_Rates6"/>
      <sheetName val="10__Charter_Rate_(All)8"/>
      <sheetName val="Lead_Schedule5"/>
      <sheetName val="SHEET_15"/>
      <sheetName val="2000_Actual_6"/>
      <sheetName val="0+12_Forecast6"/>
      <sheetName val="Selected_Trend_Report6"/>
      <sheetName val="Inventory_Master_List6"/>
      <sheetName val="Bill_36"/>
      <sheetName val="Exp__due_date6"/>
      <sheetName val="30092017_Exp__due_date6"/>
      <sheetName val="job_title6"/>
      <sheetName val="retention_preCLA6"/>
      <sheetName val="SCH_2-56"/>
      <sheetName val="U2_-_Salf틪6"/>
      <sheetName val="A2_16"/>
      <sheetName val="A4_26"/>
      <sheetName val="A3_16"/>
      <sheetName val="My_TB6"/>
      <sheetName val="as_of_912064"/>
      <sheetName val="SCH_226"/>
      <sheetName val="Final_Sum_5"/>
      <sheetName val="All_L&amp;D5"/>
      <sheetName val="Input_Screen5"/>
      <sheetName val="Depn_Summary8"/>
      <sheetName val="G2__Prepayments6"/>
      <sheetName val="Rate_data5"/>
      <sheetName val="Customize_Your_Invoice5"/>
      <sheetName val="wk_prgs5"/>
      <sheetName val="Air_Conditional5"/>
      <sheetName val="Motor_Vehicle5"/>
      <sheetName val="PRICE_@_31_Jan_20005"/>
      <sheetName val="PM_Setting5"/>
      <sheetName val="Leasehold_improvement5"/>
      <sheetName val="Lay_Rate5"/>
      <sheetName val="CA_621"/>
      <sheetName val="CAPACITY_TW5"/>
      <sheetName val="SAP_Output5"/>
      <sheetName val="AETTB_Current5"/>
      <sheetName val="Cost_Allocation5"/>
      <sheetName val="Budget_and_Actual_Units_Input5"/>
      <sheetName val="Cost_Analysis5"/>
      <sheetName val="OSM_to_client5"/>
      <sheetName val="Further_queries5"/>
      <sheetName val="Consol_Note5"/>
      <sheetName val="O1-1CA_5"/>
      <sheetName val="Main_orig6"/>
      <sheetName val="CE_CDE_CID_1022015"/>
      <sheetName val="FTT-_Profitability5"/>
      <sheetName val="Additional_Procedures5"/>
      <sheetName val="FTT-_Balance_Sheet5"/>
      <sheetName val="Cash&amp;Bank_-_A5"/>
      <sheetName val="CAPEX_SUM5"/>
      <sheetName val="REHAB_WTPS5"/>
      <sheetName val="Heat_Rate5"/>
      <sheetName val="TAMS33-2_97_5"/>
      <sheetName val="App_II5"/>
      <sheetName val="CA_Sheet_(amend)5"/>
      <sheetName val="BS_CON__ADJ5"/>
      <sheetName val="PL_CON_ADJ5"/>
      <sheetName val="Equity_Analysis5"/>
      <sheetName val="Notes_(YE)5"/>
      <sheetName val="Asset_List5"/>
      <sheetName val="BPR-PL_6"/>
      <sheetName val="BPR_-_Conclusion6"/>
      <sheetName val="IBA_&lt;O3&gt;10"/>
      <sheetName val="Income_Statements_9"/>
      <sheetName val="Sum_IQA9"/>
      <sheetName val="Comet_ASPIRE9"/>
      <sheetName val="Comet_Sequential9"/>
      <sheetName val="Comet_yoy9"/>
      <sheetName val="U250f__Fuel_Cost9"/>
      <sheetName val="U251f__Fuel_price9"/>
      <sheetName val="sch_1_computation8"/>
      <sheetName val="WNS_NA_31_03_048"/>
      <sheetName val="WNS_UK_31_03_048"/>
      <sheetName val="F1-Stock_Listing8"/>
      <sheetName val="SW_Mtce8"/>
      <sheetName val="E2_AR_listing(not_used)6"/>
      <sheetName val="Graph_Data5"/>
      <sheetName val="Africa_Top105"/>
      <sheetName val="Americas_Top105"/>
      <sheetName val="items_left5"/>
      <sheetName val="61_HR5"/>
      <sheetName val="65_FINANCE5"/>
      <sheetName val="Sheet1_(2)5"/>
      <sheetName val="Block_A-FlrBm(Conc&amp;Fwk)5"/>
      <sheetName val="Macola_GL5"/>
      <sheetName val="IDMS_vs_SJIC_(Profit)5"/>
      <sheetName val="Foreign_Multiple5"/>
      <sheetName val="Control_Log5"/>
      <sheetName val="FSA_(Attach)6"/>
      <sheetName val="BPR_6"/>
      <sheetName val="U52-_KIV5"/>
      <sheetName val="Pack_St_Val_95_(Local)5"/>
      <sheetName val="FX_rates5"/>
      <sheetName val="CAP_WORKSHEET6"/>
      <sheetName val="A1575_Hytas5"/>
      <sheetName val="Access_Nodes5"/>
      <sheetName val="Instructions_&amp;_Values5"/>
      <sheetName val="Sheet1_(3)5"/>
      <sheetName val="financial_statements5"/>
      <sheetName val="FX_Table_HIDDEN5"/>
      <sheetName val="BIS_LIST_NTH_185"/>
      <sheetName val="Castrol_BSS5"/>
      <sheetName val="Export_Sales5"/>
      <sheetName val="3_P&amp;L_5"/>
      <sheetName val="M_1_Interim5"/>
      <sheetName val="AUDIT_SCHEDULE7"/>
      <sheetName val="LOBs_Apr_067"/>
      <sheetName val="Assumptions_(App_I)5"/>
      <sheetName val="List_Material5"/>
      <sheetName val="Assumptions_16"/>
      <sheetName val="nbpol_&amp;_gppol_mgt_accts5"/>
      <sheetName val="Sch__9_-_Administration4"/>
      <sheetName val="FS10N-GR_645050504"/>
      <sheetName val="pro_chsm4"/>
      <sheetName val="U_memo4"/>
      <sheetName val="Common_Infra4"/>
      <sheetName val="F1_24"/>
      <sheetName val="A3_34"/>
      <sheetName val="A3_44"/>
      <sheetName val="20_04"/>
      <sheetName val="100_14"/>
      <sheetName val="03_04"/>
      <sheetName val="O4_CA5"/>
      <sheetName val="Form_Admin4"/>
      <sheetName val="Forward_Purchase4"/>
      <sheetName val="Year_Creation4"/>
      <sheetName val="01_04"/>
      <sheetName val="Price_List4"/>
      <sheetName val="FCL_rate4"/>
      <sheetName val="Rate_Rec_4"/>
      <sheetName val="Stat_Notes4"/>
      <sheetName val="U10_4"/>
      <sheetName val="01ADDL_F_A_4"/>
      <sheetName val="NADIA_21114"/>
      <sheetName val="Data_Sheet4"/>
      <sheetName val="A1_A01_02-PAT4"/>
      <sheetName val="1A_A01_ORA4"/>
      <sheetName val="A1_A01_03_-_T&amp;A4"/>
      <sheetName val="Manpower_Cost_PGB_Actual_24"/>
      <sheetName val="KOMSB_Monthly_Package4"/>
      <sheetName val="pl_by_project_06_for_Auditor4"/>
      <sheetName val="Investment_Detail4"/>
      <sheetName val="MAY_20104"/>
      <sheetName val="Breakeven_Analysis4"/>
      <sheetName val="O4(update_on_CA)4"/>
      <sheetName val="Pop_Tested4"/>
      <sheetName val="WGPnL_5m4"/>
      <sheetName val="2003_Assumption4"/>
      <sheetName val="Lift_Pit_Wall_Rebar_Schedule4"/>
      <sheetName val="Lift_Pit_Pile_CapRebar_Schedul4"/>
      <sheetName val="Bill_24"/>
      <sheetName val="Bill_44"/>
      <sheetName val="Oth_Item_FY03_QF-14"/>
      <sheetName val="SL_FY03_QF-14"/>
      <sheetName val="SPI_GMBH4"/>
      <sheetName val="CF_CVC4"/>
      <sheetName val="CA_Sheet29"/>
      <sheetName val="U2_228"/>
      <sheetName val="Gain_Loss_Calculation28"/>
      <sheetName val="Interim_--&gt;_Top27"/>
      <sheetName val="YA00_CYB28"/>
      <sheetName val="E3_127"/>
      <sheetName val="E1_127"/>
      <sheetName val="E2_127"/>
      <sheetName val="O1-1CA_Sheet23"/>
      <sheetName val="M_MM27"/>
      <sheetName val="Sales_-_Machinery_&amp;_Equipment23"/>
      <sheetName val="BIS_LIST-NTH_1828"/>
      <sheetName val="P12_429"/>
      <sheetName val="E601_Debtors_Circular23"/>
      <sheetName val="job_wip23"/>
      <sheetName val="addl_cost23"/>
      <sheetName val="CA_Comp29"/>
      <sheetName val="Electrical_23"/>
      <sheetName val="Year_End23"/>
      <sheetName val="Kod_Negara_23"/>
      <sheetName val="Muka_123"/>
      <sheetName val="B-_128"/>
      <sheetName val="Company_Info29"/>
      <sheetName val="Breakdown_(1)29"/>
      <sheetName val="Forecast_200028"/>
      <sheetName val="adm&amp;selling_exp28"/>
      <sheetName val="Comp_equip27"/>
      <sheetName val="&lt;O1-1&gt;CA_Sheet29"/>
      <sheetName val="Hyperion_29"/>
      <sheetName val="Profit_&amp;_loss29"/>
      <sheetName val="KS_CONSO29"/>
      <sheetName val="6A_CA29"/>
      <sheetName val="Sales_Price29"/>
      <sheetName val="F2-3-6_OH_absorbtion_rate_29"/>
      <sheetName val="IBACOMP_XLS28"/>
      <sheetName val="U101_P&amp;L27"/>
      <sheetName val="U601_Salary27"/>
      <sheetName val="Data_Sheet_27"/>
      <sheetName val="Expense_Summary27"/>
      <sheetName val="U2_127"/>
      <sheetName val="U1_P&amp;L27"/>
      <sheetName val="M101_Creditors_lead27"/>
      <sheetName val="K101_FA_Lead27"/>
      <sheetName val="E101_Lead27"/>
      <sheetName val="FF-2_(1)27"/>
      <sheetName val="GOVT_27"/>
      <sheetName val="To_Generate23"/>
      <sheetName val="NPBT_Detail~Brands23"/>
      <sheetName val="E101_-_Lead23"/>
      <sheetName val="F101_-_inventory_23"/>
      <sheetName val="O101_-_Lead23"/>
      <sheetName val="U101_-_Lead23"/>
      <sheetName val="ER102_Movement_Prov_D_Debts_23"/>
      <sheetName val="ER103_Specific_collectibility23"/>
      <sheetName val="E3_-_Doubtful_debts23"/>
      <sheetName val="CA_working27"/>
      <sheetName val="depn-Sep_0327"/>
      <sheetName val="Cum_91-9327"/>
      <sheetName val="Dec_9427"/>
      <sheetName val="1_LeadSchedule27"/>
      <sheetName val="K4__F&amp;F27"/>
      <sheetName val="Business_Unit27"/>
      <sheetName val="EQUIP_II_2004_-_200527"/>
      <sheetName val="subscriber_forcast27"/>
      <sheetName val="N2_Detailed_Listing_(Pre-fina23"/>
      <sheetName val="ABR_P&amp;L23"/>
      <sheetName val="PLmth_23"/>
      <sheetName val="Cost_centre_expenditure23"/>
      <sheetName val="BPCOR_DETAILS23"/>
      <sheetName val="BPMKT_DETAILS23"/>
      <sheetName val="U_5-Administrative_expenses23"/>
      <sheetName val="U_-Income_statement23"/>
      <sheetName val="U_2-Oil_Palm_Products_Trading23"/>
      <sheetName val="Customize_Your_Loan_Manager24"/>
      <sheetName val="Loan_Amortization_Table24"/>
      <sheetName val="U2_Sales24"/>
      <sheetName val="4_Analysis24"/>
      <sheetName val="O1_1__CA_Sheet24"/>
      <sheetName val="CR_AJE24"/>
      <sheetName val="U1_625"/>
      <sheetName val="U1_223"/>
      <sheetName val="U1_523"/>
      <sheetName val="U1_123"/>
      <sheetName val="U1_323"/>
      <sheetName val="U2_-_Sales23"/>
      <sheetName val="17_2_123"/>
      <sheetName val="18_127"/>
      <sheetName val="6_223"/>
      <sheetName val="6_5_223"/>
      <sheetName val="5_227"/>
      <sheetName val="7_1_323"/>
      <sheetName val="17_2_223"/>
      <sheetName val="3_323"/>
      <sheetName val="6_423"/>
      <sheetName val="4_323"/>
      <sheetName val="17_123"/>
      <sheetName val="17_2_323"/>
      <sheetName val="7_1_223"/>
      <sheetName val="4_423"/>
      <sheetName val="2_323"/>
      <sheetName val="6_Analysis23"/>
      <sheetName val="OTHER_KPI223"/>
      <sheetName val="OTHER_KPI123"/>
      <sheetName val="K101_23"/>
      <sheetName val="General_Info23"/>
      <sheetName val="Flights_Timbetable23"/>
      <sheetName val="Entity_Data23"/>
      <sheetName val="21_223"/>
      <sheetName val="11_323"/>
      <sheetName val="14_223"/>
      <sheetName val="21_323"/>
      <sheetName val="7_223"/>
      <sheetName val="21_423"/>
      <sheetName val="14_123"/>
      <sheetName val="15100_Prepayment24"/>
      <sheetName val="24100_Accr_Liab24"/>
      <sheetName val="CFS_US-Canada_CAD23"/>
      <sheetName val="CFS_AP-NZD_(Trade_Bills)23"/>
      <sheetName val="M-1_Nov23"/>
      <sheetName val="DEPRECIATION_&amp;_VSE23"/>
      <sheetName val="MARKET_-_DATA_SHEET23"/>
      <sheetName val="FE-1770_P123"/>
      <sheetName val="EMAS_Data23"/>
      <sheetName val="EMAS_Overview23"/>
      <sheetName val="5_Analysis25"/>
      <sheetName val="K10-1_23"/>
      <sheetName val="Significant_Processes23"/>
      <sheetName val="JUNE_EOH-MASTER_(2)25"/>
      <sheetName val="stock1020v1_325"/>
      <sheetName val="Green_details25"/>
      <sheetName val="Format_(2)25"/>
      <sheetName val="X_Rates25"/>
      <sheetName val="Sch_A_to___25"/>
      <sheetName val="Sch_FA_425"/>
      <sheetName val="F-1_F-225"/>
      <sheetName val="IBNR_Sheet23"/>
      <sheetName val="UCR_Sheet23"/>
      <sheetName val="K1-1_Addn25"/>
      <sheetName val="Input_Template23"/>
      <sheetName val="Sort_Of_SAP-GL25"/>
      <sheetName val="_IB-PL-00-01_SUMMARY23"/>
      <sheetName val="PDC_(JV)23"/>
      <sheetName val="Appx_B23"/>
      <sheetName val="ASSLIST2_XLS23"/>
      <sheetName val="Atth_CC23"/>
      <sheetName val="cc_196_(SYS)_(2)23"/>
      <sheetName val="lead_23"/>
      <sheetName val="YR99_RENTAL_ACCRUAL23"/>
      <sheetName val="Approfit_Zinc_AWP_0323"/>
      <sheetName val="O2_TC23"/>
      <sheetName val="Model_Pricing23"/>
      <sheetName val="CMA_EIFFEL23"/>
      <sheetName val="RM_Prices_-_Overheads23"/>
      <sheetName val="Appendix_II23"/>
      <sheetName val="13_227"/>
      <sheetName val="4_227"/>
      <sheetName val="13_127"/>
      <sheetName val="19_127"/>
      <sheetName val="2_227"/>
      <sheetName val="13_327"/>
      <sheetName val="U10_-_adm23"/>
      <sheetName val="U1_423"/>
      <sheetName val="HFM_Config23"/>
      <sheetName val="NTFS_200323"/>
      <sheetName val="1A_TaxComp_(pi)23"/>
      <sheetName val="MTO_REV_2(ARMOR)25"/>
      <sheetName val="NOTE_223"/>
      <sheetName val="BS_control23"/>
      <sheetName val="U101_P_L23"/>
      <sheetName val="Payable_Fee_-_Liquidity_(supp23"/>
      <sheetName val="Ex_Rate23"/>
      <sheetName val="T101_23"/>
      <sheetName val="Change_on_30_Aug23"/>
      <sheetName val="fixed_assets-amended23"/>
      <sheetName val="Income_Statement23"/>
      <sheetName val="AETST_201712_TB7"/>
      <sheetName val="Consolidated_Workings7"/>
      <sheetName val="Simple_Coff_7"/>
      <sheetName val="TB_Worksheet7"/>
      <sheetName val="SCH_B22"/>
      <sheetName val="WP-3__Inventories22"/>
      <sheetName val="FormD_(Projects_&amp;_Capex)6"/>
      <sheetName val="COP_with_WO-sort23"/>
      <sheetName val="start_date23"/>
      <sheetName val="Balance_Sheet23"/>
      <sheetName val="Precomm_Work23"/>
      <sheetName val="DECO_INCOME23"/>
      <sheetName val="Feb_0423"/>
      <sheetName val="Statutory_Query22"/>
      <sheetName val="Services_site22"/>
      <sheetName val="FF402-WIP_movement7"/>
      <sheetName val="FF403-WIP_movement7"/>
      <sheetName val="Tax_Rates7"/>
      <sheetName val="10__Charter_Rate_(All)9"/>
      <sheetName val="Lead_Schedule6"/>
      <sheetName val="SHEET_16"/>
      <sheetName val="Activity_Price7"/>
      <sheetName val="Dev_Profitability_(2)7"/>
      <sheetName val="SCH_D7"/>
      <sheetName val="SCH_207"/>
      <sheetName val="2000_Actual_7"/>
      <sheetName val="0+12_Forecast7"/>
      <sheetName val="Selected_Trend_Report7"/>
      <sheetName val="Inventory_Master_List7"/>
      <sheetName val="Bill_37"/>
      <sheetName val="Exp__due_date7"/>
      <sheetName val="30092017_Exp__due_date7"/>
      <sheetName val="job_title7"/>
      <sheetName val="retention_preCLA7"/>
      <sheetName val="SCH_2-57"/>
      <sheetName val="U2_-_Salf틪7"/>
      <sheetName val="A2_17"/>
      <sheetName val="A4_27"/>
      <sheetName val="A3_17"/>
      <sheetName val="My_TB7"/>
      <sheetName val="as_of_912065"/>
      <sheetName val="SCH_227"/>
      <sheetName val="Final_Sum_6"/>
      <sheetName val="All_L&amp;D6"/>
      <sheetName val="Input_Screen6"/>
      <sheetName val="Depn_Summary9"/>
      <sheetName val="G2__Prepayments7"/>
      <sheetName val="Rate_data6"/>
      <sheetName val="Customize_Your_Invoice6"/>
      <sheetName val="wk_prgs6"/>
      <sheetName val="Air_Conditional6"/>
      <sheetName val="Motor_Vehicle6"/>
      <sheetName val="PRICE_@_31_Jan_20006"/>
      <sheetName val="PM_Setting6"/>
      <sheetName val="Leasehold_improvement6"/>
      <sheetName val="Lay_Rate6"/>
      <sheetName val="CA_622"/>
      <sheetName val="CAPACITY_TW6"/>
      <sheetName val="SAP_Output6"/>
      <sheetName val="AETTB_Current6"/>
      <sheetName val="Cost_Allocation6"/>
      <sheetName val="Budget_and_Actual_Units_Input6"/>
      <sheetName val="Cost_Analysis6"/>
      <sheetName val="OSM_to_client6"/>
      <sheetName val="Further_queries6"/>
      <sheetName val="Consol_Note6"/>
      <sheetName val="O1-1CA_6"/>
      <sheetName val="Main_orig7"/>
      <sheetName val="CE_CDE_CID_1022016"/>
      <sheetName val="FTT-_Profitability6"/>
      <sheetName val="Additional_Procedures6"/>
      <sheetName val="FTT-_Balance_Sheet6"/>
      <sheetName val="Cash&amp;Bank_-_A6"/>
      <sheetName val="CAPEX_SUM6"/>
      <sheetName val="REHAB_WTPS6"/>
      <sheetName val="Heat_Rate6"/>
      <sheetName val="TAMS33-2_97_6"/>
      <sheetName val="App_II6"/>
      <sheetName val="CA_Sheet_(amend)6"/>
      <sheetName val="BS_CON__ADJ6"/>
      <sheetName val="PL_CON_ADJ6"/>
      <sheetName val="Equity_Analysis6"/>
      <sheetName val="Notes_(YE)6"/>
      <sheetName val="Asset_List6"/>
      <sheetName val="BPR-PL_7"/>
      <sheetName val="BPR_-_Conclusion7"/>
      <sheetName val="IBA_&lt;O3&gt;11"/>
      <sheetName val="Income_Statements_10"/>
      <sheetName val="Sum_IQA10"/>
      <sheetName val="Comet_ASPIRE10"/>
      <sheetName val="Comet_Sequential10"/>
      <sheetName val="Comet_yoy10"/>
      <sheetName val="U250f__Fuel_Cost10"/>
      <sheetName val="U251f__Fuel_price10"/>
      <sheetName val="sch_1_computation9"/>
      <sheetName val="WNS_NA_31_03_049"/>
      <sheetName val="WNS_UK_31_03_049"/>
      <sheetName val="F1-Stock_Listing9"/>
      <sheetName val="SW_Mtce9"/>
      <sheetName val="E2_AR_listing(not_used)7"/>
      <sheetName val="Graph_Data6"/>
      <sheetName val="Africa_Top106"/>
      <sheetName val="Americas_Top106"/>
      <sheetName val="items_left6"/>
      <sheetName val="61_HR6"/>
      <sheetName val="65_FINANCE6"/>
      <sheetName val="Sheet1_(2)6"/>
      <sheetName val="Block_A-FlrBm(Conc&amp;Fwk)6"/>
      <sheetName val="Macola_GL6"/>
      <sheetName val="IDMS_vs_SJIC_(Profit)6"/>
      <sheetName val="Foreign_Multiple6"/>
      <sheetName val="Control_Log6"/>
      <sheetName val="FSA_(Attach)7"/>
      <sheetName val="BPR_7"/>
      <sheetName val="U52-_KIV6"/>
      <sheetName val="Pack_St_Val_95_(Local)6"/>
      <sheetName val="FX_rates6"/>
      <sheetName val="CAP_WORKSHEET7"/>
      <sheetName val="A1575_Hytas6"/>
      <sheetName val="Access_Nodes6"/>
      <sheetName val="Instructions_&amp;_Values6"/>
      <sheetName val="Sheet1_(3)6"/>
      <sheetName val="financial_statements6"/>
      <sheetName val="FX_Table_HIDDEN6"/>
      <sheetName val="BIS_LIST_NTH_186"/>
      <sheetName val="Castrol_BSS6"/>
      <sheetName val="Export_Sales6"/>
      <sheetName val="3_P&amp;L_6"/>
      <sheetName val="M_1_Interim6"/>
      <sheetName val="AUDIT_SCHEDULE8"/>
      <sheetName val="LOBs_Apr_068"/>
      <sheetName val="Assumptions_(App_I)6"/>
      <sheetName val="List_Material6"/>
      <sheetName val="Assumptions_17"/>
      <sheetName val="nbpol_&amp;_gppol_mgt_accts6"/>
      <sheetName val="Sch__9_-_Administration5"/>
      <sheetName val="FS10N-GR_645050505"/>
      <sheetName val="pro_chsm5"/>
      <sheetName val="U_memo5"/>
      <sheetName val="Common_Infra5"/>
      <sheetName val="F1_25"/>
      <sheetName val="A3_35"/>
      <sheetName val="A3_45"/>
      <sheetName val="20_05"/>
      <sheetName val="100_15"/>
      <sheetName val="03_05"/>
      <sheetName val="O4_CA6"/>
      <sheetName val="Form_Admin5"/>
      <sheetName val="Forward_Purchase5"/>
      <sheetName val="Year_Creation5"/>
      <sheetName val="01_05"/>
      <sheetName val="Price_List5"/>
      <sheetName val="FCL_rate5"/>
      <sheetName val="Rate_Rec_5"/>
      <sheetName val="Stat_Notes5"/>
      <sheetName val="U10_5"/>
      <sheetName val="01ADDL_F_A_5"/>
      <sheetName val="NADIA_21115"/>
      <sheetName val="Data_Sheet5"/>
      <sheetName val="A1_A01_02-PAT5"/>
      <sheetName val="1A_A01_ORA5"/>
      <sheetName val="A1_A01_03_-_T&amp;A5"/>
      <sheetName val="Manpower_Cost_PGB_Actual_25"/>
      <sheetName val="KOMSB_Monthly_Package5"/>
      <sheetName val="pl_by_project_06_for_Auditor5"/>
      <sheetName val="Investment_Detail5"/>
      <sheetName val="MAY_20105"/>
      <sheetName val="Breakeven_Analysis5"/>
      <sheetName val="O4(update_on_CA)5"/>
      <sheetName val="Pop_Tested5"/>
      <sheetName val="WGPnL_5m5"/>
      <sheetName val="2003_Assumption5"/>
      <sheetName val="Lift_Pit_Wall_Rebar_Schedule5"/>
      <sheetName val="Lift_Pit_Pile_CapRebar_Schedul5"/>
      <sheetName val="Bill_25"/>
      <sheetName val="Bill_45"/>
      <sheetName val="Oth_Item_FY03_QF-15"/>
      <sheetName val="SL_FY03_QF-15"/>
      <sheetName val="SPI_GMBH5"/>
      <sheetName val="CF_CVC5"/>
      <sheetName val="Focus_Master_Expense_Summary"/>
      <sheetName val="EBIT_charts"/>
      <sheetName val="Hist_Fin"/>
      <sheetName val="Sales_charts"/>
      <sheetName val="Hist_EBIT_by_geo"/>
      <sheetName val="Pie_charts"/>
      <sheetName val="Hist_Sales_by_geo"/>
      <sheetName val="-SOTP_@8%-"/>
      <sheetName val="CommComm_CA"/>
      <sheetName val="Output_charts_(2)"/>
      <sheetName val="Marketing_Multiples_valuation"/>
      <sheetName val="CA_-_Tradings"/>
      <sheetName val="EV_adjustments"/>
      <sheetName val="CA_-_Tradings_(2)"/>
      <sheetName val="CA_Sheet30"/>
      <sheetName val="U2_229"/>
      <sheetName val="Gain_Loss_Calculation29"/>
      <sheetName val="Interim_--&gt;_Top28"/>
      <sheetName val="YA00_CYB29"/>
      <sheetName val="E3_128"/>
      <sheetName val="E1_128"/>
      <sheetName val="E2_128"/>
      <sheetName val="O1-1CA_Sheet24"/>
      <sheetName val="M_MM28"/>
      <sheetName val="Sales_-_Machinery_&amp;_Equipment24"/>
      <sheetName val="BIS_LIST-NTH_1829"/>
      <sheetName val="P12_430"/>
      <sheetName val="E601_Debtors_Circular24"/>
      <sheetName val="job_wip24"/>
      <sheetName val="addl_cost24"/>
      <sheetName val="CA_Comp30"/>
      <sheetName val="Electrical_24"/>
      <sheetName val="Year_End24"/>
      <sheetName val="Kod_Negara_24"/>
      <sheetName val="Muka_124"/>
      <sheetName val="B-_129"/>
      <sheetName val="Company_Info30"/>
      <sheetName val="Breakdown_(1)30"/>
      <sheetName val="Forecast_200029"/>
      <sheetName val="adm&amp;selling_exp29"/>
      <sheetName val="Comp_equip28"/>
      <sheetName val="&lt;O1-1&gt;CA_Sheet30"/>
      <sheetName val="Hyperion_30"/>
      <sheetName val="Profit_&amp;_loss30"/>
      <sheetName val="KS_CONSO30"/>
      <sheetName val="6A_CA30"/>
      <sheetName val="Sales_Price30"/>
      <sheetName val="F2-3-6_OH_absorbtion_rate_30"/>
      <sheetName val="IBACOMP_XLS29"/>
      <sheetName val="U101_P&amp;L28"/>
      <sheetName val="U601_Salary28"/>
      <sheetName val="Data_Sheet_28"/>
      <sheetName val="Expense_Summary28"/>
      <sheetName val="U2_128"/>
      <sheetName val="U1_P&amp;L28"/>
      <sheetName val="M101_Creditors_lead28"/>
      <sheetName val="K101_FA_Lead28"/>
      <sheetName val="E101_Lead28"/>
      <sheetName val="FF-2_(1)28"/>
      <sheetName val="GOVT_28"/>
      <sheetName val="To_Generate24"/>
      <sheetName val="NPBT_Detail~Brands24"/>
      <sheetName val="E101_-_Lead24"/>
      <sheetName val="F101_-_inventory_24"/>
      <sheetName val="O101_-_Lead24"/>
      <sheetName val="U101_-_Lead24"/>
      <sheetName val="ER102_Movement_Prov_D_Debts_24"/>
      <sheetName val="ER103_Specific_collectibility24"/>
      <sheetName val="E3_-_Doubtful_debts24"/>
      <sheetName val="CA_working28"/>
      <sheetName val="depn-Sep_0328"/>
      <sheetName val="Cum_91-9328"/>
      <sheetName val="Dec_9428"/>
      <sheetName val="1_LeadSchedule28"/>
      <sheetName val="K4__F&amp;F28"/>
      <sheetName val="Business_Unit28"/>
      <sheetName val="EQUIP_II_2004_-_200528"/>
      <sheetName val="subscriber_forcast28"/>
      <sheetName val="N2_Detailed_Listing_(Pre-fina24"/>
      <sheetName val="ABR_P&amp;L24"/>
      <sheetName val="PLmth_24"/>
      <sheetName val="Cost_centre_expenditure24"/>
      <sheetName val="BPCOR_DETAILS24"/>
      <sheetName val="BPMKT_DETAILS24"/>
      <sheetName val="U_5-Administrative_expenses24"/>
      <sheetName val="U_-Income_statement24"/>
      <sheetName val="U_2-Oil_Palm_Products_Trading24"/>
      <sheetName val="Customize_Your_Loan_Manager25"/>
      <sheetName val="Loan_Amortization_Table25"/>
      <sheetName val="U2_Sales25"/>
      <sheetName val="4_Analysis25"/>
      <sheetName val="O1_1__CA_Sheet25"/>
      <sheetName val="CR_AJE25"/>
      <sheetName val="U1_626"/>
      <sheetName val="U1_224"/>
      <sheetName val="U1_524"/>
      <sheetName val="U1_124"/>
      <sheetName val="U1_324"/>
      <sheetName val="U2_-_Sales24"/>
      <sheetName val="17_2_124"/>
      <sheetName val="18_128"/>
      <sheetName val="6_224"/>
      <sheetName val="6_5_224"/>
      <sheetName val="5_228"/>
      <sheetName val="7_1_324"/>
      <sheetName val="17_2_224"/>
      <sheetName val="3_324"/>
      <sheetName val="6_424"/>
      <sheetName val="4_324"/>
      <sheetName val="17_124"/>
      <sheetName val="17_2_324"/>
      <sheetName val="7_1_224"/>
      <sheetName val="4_424"/>
      <sheetName val="2_324"/>
      <sheetName val="6_Analysis24"/>
      <sheetName val="OTHER_KPI224"/>
      <sheetName val="OTHER_KPI124"/>
      <sheetName val="K101_24"/>
      <sheetName val="General_Info24"/>
      <sheetName val="Flights_Timbetable24"/>
      <sheetName val="Entity_Data24"/>
      <sheetName val="21_224"/>
      <sheetName val="11_324"/>
      <sheetName val="14_224"/>
      <sheetName val="21_324"/>
      <sheetName val="7_224"/>
      <sheetName val="21_424"/>
      <sheetName val="14_124"/>
      <sheetName val="15100_Prepayment25"/>
      <sheetName val="24100_Accr_Liab25"/>
      <sheetName val="CFS_US-Canada_CAD24"/>
      <sheetName val="CFS_AP-NZD_(Trade_Bills)24"/>
      <sheetName val="M-1_Nov24"/>
      <sheetName val="DEPRECIATION_&amp;_VSE24"/>
      <sheetName val="MARKET_-_DATA_SHEET24"/>
      <sheetName val="FE-1770_P124"/>
      <sheetName val="EMAS_Data24"/>
      <sheetName val="EMAS_Overview24"/>
      <sheetName val="5_Analysis26"/>
      <sheetName val="K10-1_24"/>
      <sheetName val="Significant_Processes24"/>
      <sheetName val="JUNE_EOH-MASTER_(2)26"/>
      <sheetName val="stock1020v1_326"/>
      <sheetName val="Green_details26"/>
      <sheetName val="Format_(2)26"/>
      <sheetName val="X_Rates26"/>
      <sheetName val="Sch_A_to___26"/>
      <sheetName val="Sch_FA_426"/>
      <sheetName val="F-1_F-226"/>
      <sheetName val="IBNR_Sheet24"/>
      <sheetName val="UCR_Sheet24"/>
      <sheetName val="K1-1_Addn26"/>
      <sheetName val="Input_Template24"/>
      <sheetName val="Sort_Of_SAP-GL26"/>
      <sheetName val="_IB-PL-00-01_SUMMARY24"/>
      <sheetName val="PDC_(JV)24"/>
      <sheetName val="Appx_B24"/>
      <sheetName val="ASSLIST2_XLS24"/>
      <sheetName val="Atth_CC24"/>
      <sheetName val="cc_196_(SYS)_(2)24"/>
      <sheetName val="lead_24"/>
      <sheetName val="YR99_RENTAL_ACCRUAL24"/>
      <sheetName val="Approfit_Zinc_AWP_0324"/>
      <sheetName val="O2_TC24"/>
      <sheetName val="Model_Pricing24"/>
      <sheetName val="CMA_EIFFEL24"/>
      <sheetName val="RM_Prices_-_Overheads24"/>
      <sheetName val="Appendix_II24"/>
      <sheetName val="13_228"/>
      <sheetName val="4_228"/>
      <sheetName val="13_128"/>
      <sheetName val="19_128"/>
      <sheetName val="2_228"/>
      <sheetName val="13_328"/>
      <sheetName val="U10_-_adm24"/>
      <sheetName val="U1_424"/>
      <sheetName val="HFM_Config24"/>
      <sheetName val="NTFS_200324"/>
      <sheetName val="1A_TaxComp_(pi)24"/>
      <sheetName val="MTO_REV_2(ARMOR)26"/>
      <sheetName val="NOTE_224"/>
      <sheetName val="BS_control24"/>
      <sheetName val="U101_P_L24"/>
      <sheetName val="Payable_Fee_-_Liquidity_(supp24"/>
      <sheetName val="Ex_Rate24"/>
      <sheetName val="T101_24"/>
      <sheetName val="Change_on_30_Aug24"/>
      <sheetName val="PBT_Det9"/>
      <sheetName val="Lenders_Ratios_juneseptnov8"/>
      <sheetName val="List_data_adj_8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fixed_assets-amended24"/>
      <sheetName val="Income_Statement24"/>
      <sheetName val="AETST_201712_TB8"/>
      <sheetName val="Consolidated_Workings8"/>
      <sheetName val="Simple_Coff_8"/>
      <sheetName val="TB_Worksheet8"/>
      <sheetName val="Table_of_contents8"/>
      <sheetName val="SC_Format8"/>
      <sheetName val="What's_New8"/>
      <sheetName val="ProformaNTA_Adj8"/>
      <sheetName val="PRSB_Notes8"/>
      <sheetName val="PRSB_Development8"/>
      <sheetName val="PRSB_Contractor8"/>
      <sheetName val="JV_Agreement8"/>
      <sheetName val="SCH_B23"/>
      <sheetName val="WP-3__Inventories23"/>
      <sheetName val="FormD_(Projects_&amp;_Capex)7"/>
      <sheetName val="COP_with_WO-sort24"/>
      <sheetName val="start_date24"/>
      <sheetName val="Balance_Sheet24"/>
      <sheetName val="Precomm_Work24"/>
      <sheetName val="DECO_INCOME24"/>
      <sheetName val="Feb_0424"/>
      <sheetName val="Statutory_Query23"/>
      <sheetName val="Services_site23"/>
      <sheetName val="FF402-WIP_movement8"/>
      <sheetName val="FF403-WIP_movement8"/>
      <sheetName val="Tax_Rates8"/>
      <sheetName val="10__Charter_Rate_(All)10"/>
      <sheetName val="Lead_Schedule7"/>
      <sheetName val="SHEET_17"/>
      <sheetName val="Activity_Price8"/>
      <sheetName val="Dev_Profitability_(2)8"/>
      <sheetName val="SCH_D8"/>
      <sheetName val="SCH_208"/>
      <sheetName val="2000_Actual_8"/>
      <sheetName val="0+12_Forecast8"/>
      <sheetName val="Selected_Trend_Report8"/>
      <sheetName val="Inventory_Master_List8"/>
      <sheetName val="Bill_38"/>
      <sheetName val="Exp__due_date8"/>
      <sheetName val="30092017_Exp__due_date8"/>
      <sheetName val="job_title8"/>
      <sheetName val="retention_preCLA8"/>
      <sheetName val="SCH_2-58"/>
      <sheetName val="U2_-_Salf틪8"/>
      <sheetName val="A2_18"/>
      <sheetName val="A4_28"/>
      <sheetName val="A3_18"/>
      <sheetName val="My_TB8"/>
      <sheetName val="as_of_912066"/>
      <sheetName val="SCH_228"/>
      <sheetName val="Final_Sum_7"/>
      <sheetName val="All_L&amp;D7"/>
      <sheetName val="Input_Screen7"/>
      <sheetName val="Depn_Summary10"/>
      <sheetName val="G2__Prepayments8"/>
      <sheetName val="Rate_data7"/>
      <sheetName val="Customize_Your_Invoice7"/>
      <sheetName val="wk_prgs7"/>
      <sheetName val="Air_Conditional7"/>
      <sheetName val="Motor_Vehicle7"/>
      <sheetName val="PRICE_@_31_Jan_20007"/>
      <sheetName val="PM_Setting7"/>
      <sheetName val="Leasehold_improvement7"/>
      <sheetName val="Lay_Rate7"/>
      <sheetName val="CA_623"/>
      <sheetName val="CAPACITY_TW7"/>
      <sheetName val="SAP_Output7"/>
      <sheetName val="AETTB_Current7"/>
      <sheetName val="Cost_Allocation7"/>
      <sheetName val="Budget_and_Actual_Units_Input7"/>
      <sheetName val="Cost_Analysis7"/>
      <sheetName val="OSM_to_client7"/>
      <sheetName val="Further_queries7"/>
      <sheetName val="Consol_Note7"/>
      <sheetName val="O1-1CA_7"/>
      <sheetName val="Main_orig8"/>
      <sheetName val="CE_CDE_CID_1022017"/>
      <sheetName val="FTT-_Profitability7"/>
      <sheetName val="Additional_Procedures7"/>
      <sheetName val="FTT-_Balance_Sheet7"/>
      <sheetName val="Cash&amp;Bank_-_A7"/>
      <sheetName val="CAPEX_SUM7"/>
      <sheetName val="REHAB_WTPS7"/>
      <sheetName val="Heat_Rate7"/>
      <sheetName val="TAMS33-2_97_7"/>
      <sheetName val="App_II7"/>
      <sheetName val="CA_Sheet_(amend)7"/>
      <sheetName val="BS_CON__ADJ7"/>
      <sheetName val="PL_CON_ADJ7"/>
      <sheetName val="Equity_Analysis7"/>
      <sheetName val="Notes_(YE)7"/>
      <sheetName val="Asset_List7"/>
      <sheetName val="BPR-PL_8"/>
      <sheetName val="BPR_-_Conclusion8"/>
      <sheetName val="IBA_&lt;O3&gt;12"/>
      <sheetName val="Income_Statements_11"/>
      <sheetName val="Sum_IQA11"/>
      <sheetName val="Comet_ASPIRE11"/>
      <sheetName val="Comet_Sequential11"/>
      <sheetName val="Comet_yoy11"/>
      <sheetName val="U250f__Fuel_Cost11"/>
      <sheetName val="U251f__Fuel_price11"/>
      <sheetName val="sch_1_computation10"/>
      <sheetName val="WNS_NA_31_03_0410"/>
      <sheetName val="WNS_UK_31_03_0410"/>
      <sheetName val="F1-Stock_Listing10"/>
      <sheetName val="SW_Mtce10"/>
      <sheetName val="E2_AR_listing(not_used)8"/>
      <sheetName val="Graph_Data7"/>
      <sheetName val="Africa_Top107"/>
      <sheetName val="Americas_Top107"/>
      <sheetName val="items_left7"/>
      <sheetName val="61_HR7"/>
      <sheetName val="65_FINANCE7"/>
      <sheetName val="Sheet1_(2)7"/>
      <sheetName val="Block_A-FlrBm(Conc&amp;Fwk)7"/>
      <sheetName val="Macola_GL7"/>
      <sheetName val="IDMS_vs_SJIC_(Profit)7"/>
      <sheetName val="Foreign_Multiple7"/>
      <sheetName val="Control_Log7"/>
      <sheetName val="FSA_(Attach)8"/>
      <sheetName val="BPR_8"/>
      <sheetName val="U52-_KIV7"/>
      <sheetName val="Pack_St_Val_95_(Local)7"/>
      <sheetName val="FX_rates7"/>
      <sheetName val="CAP_WORKSHEET8"/>
      <sheetName val="A1575_Hytas7"/>
      <sheetName val="Access_Nodes7"/>
      <sheetName val="Instructions_&amp;_Values7"/>
      <sheetName val="Sheet1_(3)7"/>
      <sheetName val="financial_statements7"/>
      <sheetName val="FX_Table_HIDDEN7"/>
      <sheetName val="BIS_LIST_NTH_187"/>
      <sheetName val="Castrol_BSS7"/>
      <sheetName val="Export_Sales7"/>
      <sheetName val="3_P&amp;L_7"/>
      <sheetName val="M_1_Interim7"/>
      <sheetName val="AUDIT_SCHEDULE9"/>
      <sheetName val="LOBs_Apr_069"/>
      <sheetName val="Assumptions_(App_I)7"/>
      <sheetName val="List_Material7"/>
      <sheetName val="Assumptions_18"/>
      <sheetName val="nbpol_&amp;_gppol_mgt_accts7"/>
      <sheetName val="Sch__9_-_Administration6"/>
      <sheetName val="FS10N-GR_645050506"/>
      <sheetName val="pro_chsm6"/>
      <sheetName val="U_memo6"/>
      <sheetName val="Common_Infra6"/>
      <sheetName val="F1_26"/>
      <sheetName val="A3_36"/>
      <sheetName val="A3_46"/>
      <sheetName val="20_06"/>
      <sheetName val="100_16"/>
      <sheetName val="03_06"/>
      <sheetName val="O4_CA7"/>
      <sheetName val="Form_Admin6"/>
      <sheetName val="Forward_Purchase6"/>
      <sheetName val="Year_Creation6"/>
      <sheetName val="01_06"/>
      <sheetName val="Price_List6"/>
      <sheetName val="FCL_rate6"/>
      <sheetName val="Rate_Rec_6"/>
      <sheetName val="Stat_Notes6"/>
      <sheetName val="U10_6"/>
      <sheetName val="01ADDL_F_A_6"/>
      <sheetName val="NADIA_21116"/>
      <sheetName val="Data_Sheet6"/>
      <sheetName val="A1_A01_02-PAT6"/>
      <sheetName val="1A_A01_ORA6"/>
      <sheetName val="A1_A01_03_-_T&amp;A6"/>
      <sheetName val="Manpower_Cost_PGB_Actual_26"/>
      <sheetName val="KOMSB_Monthly_Package6"/>
      <sheetName val="pl_by_project_06_for_Auditor6"/>
      <sheetName val="Investment_Detail6"/>
      <sheetName val="MAY_20106"/>
      <sheetName val="Breakeven_Analysis6"/>
      <sheetName val="O4(update_on_CA)6"/>
      <sheetName val="Pop_Tested6"/>
      <sheetName val="WGPnL_5m6"/>
      <sheetName val="2003_Assumption6"/>
      <sheetName val="Lift_Pit_Wall_Rebar_Schedule6"/>
      <sheetName val="Lift_Pit_Pile_CapRebar_Schedul6"/>
      <sheetName val="Bill_26"/>
      <sheetName val="Bill_46"/>
      <sheetName val="Oth_Item_FY03_QF-16"/>
      <sheetName val="SL_FY03_QF-16"/>
      <sheetName val="SPI_GMBH6"/>
      <sheetName val="CF_CVC6"/>
      <sheetName val="Focus_Master_Expense_Summary1"/>
      <sheetName val="std_tabel1"/>
      <sheetName val="0501_DS2130_-_FY2012_P03_v5011"/>
      <sheetName val="Production_Data1"/>
      <sheetName val="Cash_Book1"/>
      <sheetName val="Price_&amp;_TWR1"/>
      <sheetName val="Piling_Schedule1"/>
      <sheetName val="Nego_Form1"/>
      <sheetName val="COST_ELEMENT1"/>
      <sheetName val="JV1_Repay1"/>
      <sheetName val="JV2_Repay1"/>
      <sheetName val="JV3_Repay1"/>
      <sheetName val="JV4_Repay1"/>
      <sheetName val="JV5_Repay1"/>
      <sheetName val="JV6_Repay1"/>
      <sheetName val="Omzet_Begroot1"/>
      <sheetName val="Look_Up_J_Code1"/>
      <sheetName val="EBIT_charts1"/>
      <sheetName val="Hist_Fin1"/>
      <sheetName val="Sales_charts1"/>
      <sheetName val="Hist_EBIT_by_geo1"/>
      <sheetName val="Pie_charts1"/>
      <sheetName val="Hist_Sales_by_geo1"/>
      <sheetName val="-SOTP_@8%-1"/>
      <sheetName val="CommComm_CA1"/>
      <sheetName val="Output_charts_(2)1"/>
      <sheetName val="Marketing_Multiples_valuation1"/>
      <sheetName val="CA_-_Tradings1"/>
      <sheetName val="EV_adjustments1"/>
      <sheetName val="CA_-_Tradings_(2)1"/>
      <sheetName val="Bldg_Brkdown"/>
      <sheetName val="Mobile_Digits_012000"/>
      <sheetName val="Summary_Sheet1"/>
      <sheetName val="Unrecorded_liab_2"/>
      <sheetName val="Leasehold_land2"/>
      <sheetName val="Circularisation_2"/>
      <sheetName val="O_Cred_Cirl_2"/>
      <sheetName val="Audit_fee2"/>
      <sheetName val="Prof_fee2"/>
      <sheetName val="Staff_costs2"/>
      <sheetName val="DIR_rem2"/>
      <sheetName val="No_of_ee002"/>
      <sheetName val="No_of_ee992"/>
      <sheetName val="EPF_2"/>
      <sheetName val="Directors_interest2"/>
      <sheetName val="(Camera)_Assoc_ss2"/>
      <sheetName val="TD253-yearly_AUDIT2"/>
      <sheetName val="&lt;G3&gt;_Prepayment2"/>
      <sheetName val="Bal_Sheet"/>
      <sheetName val="SCH_4_-_7"/>
      <sheetName val="Fa_(G)"/>
      <sheetName val="Mach_&amp;_equip"/>
      <sheetName val="Print_Controls"/>
      <sheetName val="Conv__Debt"/>
      <sheetName val="Conv__Pref_"/>
      <sheetName val="Shares_Outstanding"/>
      <sheetName val="Firm_Value"/>
      <sheetName val="Revenue_Build"/>
      <sheetName val="A2l1_SAD"/>
      <sheetName val="Assumptions_2"/>
      <sheetName val="Traffic_Tables"/>
      <sheetName val="CA_Sum"/>
      <sheetName val="C3_"/>
      <sheetName val="Revenue__(KL)"/>
      <sheetName val="tax_comp-RA"/>
      <sheetName val="sch_4"/>
      <sheetName val="Change_in_category"/>
      <sheetName val="AR_APR'02"/>
      <sheetName val="Std_cost"/>
      <sheetName val="DATA_"/>
      <sheetName val="Stand-alone_val"/>
      <sheetName val="SNAPSHORT_JUL_091"/>
      <sheetName val="U10"/>
      <sheetName val="FORECAST_COST"/>
      <sheetName val="Currency_&amp;_ESCAL"/>
      <sheetName val="Employee_list"/>
      <sheetName val="actual_HEADCOUNT&amp;FTE"/>
      <sheetName val="Hrs_per_Mth"/>
      <sheetName val="NEW_TBA_RATES"/>
      <sheetName val="Level4_Cost"/>
      <sheetName val="Level4_Hours"/>
      <sheetName val="TBA_positions_rates_(old)"/>
      <sheetName val="SIT_Main_List_"/>
      <sheetName val="2_1"/>
      <sheetName val="It"/>
      <sheetName val="Bill_6B-KgLekirIC"/>
      <sheetName val="Build_Up_Rates"/>
      <sheetName val="Int_Rest"/>
      <sheetName val="Mgmt_fee_Inc"/>
      <sheetName val="Misc_inc"/>
      <sheetName val="Rental_inc"/>
      <sheetName val="Stamp_Duties"/>
      <sheetName val="Sec_Fee"/>
      <sheetName val="Legal_&amp;_Prof"/>
      <sheetName val="FC_Breakdown"/>
      <sheetName val="M2_2004"/>
      <sheetName val="M2_ytd"/>
      <sheetName val="budget_group"/>
      <sheetName val="SUMFA_XLS"/>
      <sheetName val="Depreciation_Calc"/>
      <sheetName val="Bursa_07A-08Budget_costs"/>
      <sheetName val="Bursa_08Budget_rev"/>
      <sheetName val="Acc_Analysis_Feb_04"/>
      <sheetName val="CONSOLIDATED_QTR"/>
      <sheetName val="income_stmt_sched"/>
      <sheetName val="Output_203"/>
      <sheetName val="Profit_Comp"/>
      <sheetName val="S_33(2)"/>
      <sheetName val="AP_Example"/>
      <sheetName val="S2_Chart"/>
      <sheetName val="S5_Chart"/>
      <sheetName val="sch_4-5"/>
      <sheetName val="data_validation"/>
      <sheetName val="AR_AGEING-step1_"/>
      <sheetName val="Library_Procedures"/>
      <sheetName val="U_510"/>
      <sheetName val="N3__accrued_-_others"/>
      <sheetName val="CA_Sheet31"/>
      <sheetName val="U2_230"/>
      <sheetName val="Gain_Loss_Calculation30"/>
      <sheetName val="Interim_--&gt;_Top29"/>
      <sheetName val="YA00_CYB30"/>
      <sheetName val="E3_129"/>
      <sheetName val="E1_129"/>
      <sheetName val="E2_129"/>
      <sheetName val="O1-1CA_Sheet25"/>
      <sheetName val="M_MM29"/>
      <sheetName val="Sales_-_Machinery_&amp;_Equipment25"/>
      <sheetName val="BIS_LIST-NTH_1830"/>
      <sheetName val="P12_431"/>
      <sheetName val="E601_Debtors_Circular25"/>
      <sheetName val="job_wip25"/>
      <sheetName val="addl_cost25"/>
      <sheetName val="CA_Comp31"/>
      <sheetName val="Electrical_25"/>
      <sheetName val="Year_End25"/>
      <sheetName val="Kod_Negara_25"/>
      <sheetName val="Muka_125"/>
      <sheetName val="B-_130"/>
      <sheetName val="Company_Info31"/>
      <sheetName val="Breakdown_(1)31"/>
      <sheetName val="Forecast_200030"/>
      <sheetName val="adm&amp;selling_exp30"/>
      <sheetName val="Comp_equip29"/>
      <sheetName val="&lt;O1-1&gt;CA_Sheet31"/>
      <sheetName val="Hyperion_31"/>
      <sheetName val="Profit_&amp;_loss31"/>
      <sheetName val="KS_CONSO31"/>
      <sheetName val="6A_CA31"/>
      <sheetName val="Sales_Price31"/>
      <sheetName val="F2-3-6_OH_absorbtion_rate_31"/>
      <sheetName val="IBACOMP_XLS30"/>
      <sheetName val="U101_P&amp;L29"/>
      <sheetName val="U601_Salary29"/>
      <sheetName val="Data_Sheet_29"/>
      <sheetName val="Expense_Summary29"/>
      <sheetName val="U2_129"/>
      <sheetName val="U1_P&amp;L29"/>
      <sheetName val="M101_Creditors_lead29"/>
      <sheetName val="K101_FA_Lead29"/>
      <sheetName val="E101_Lead29"/>
      <sheetName val="FF-2_(1)29"/>
      <sheetName val="GOVT_29"/>
      <sheetName val="To_Generate25"/>
      <sheetName val="NPBT_Detail~Brands25"/>
      <sheetName val="E101_-_Lead25"/>
      <sheetName val="F101_-_inventory_25"/>
      <sheetName val="O101_-_Lead25"/>
      <sheetName val="U101_-_Lead25"/>
      <sheetName val="ER102_Movement_Prov_D_Debts_25"/>
      <sheetName val="ER103_Specific_collectibility25"/>
      <sheetName val="E3_-_Doubtful_debts25"/>
      <sheetName val="CA_working29"/>
      <sheetName val="depn-Sep_0329"/>
      <sheetName val="Cum_91-9329"/>
      <sheetName val="Dec_9429"/>
      <sheetName val="1_LeadSchedule29"/>
      <sheetName val="K4__F&amp;F29"/>
      <sheetName val="Business_Unit29"/>
      <sheetName val="EQUIP_II_2004_-_200529"/>
      <sheetName val="subscriber_forcast29"/>
      <sheetName val="N2_Detailed_Listing_(Pre-fina25"/>
      <sheetName val="ABR_P&amp;L25"/>
      <sheetName val="PLmth_25"/>
      <sheetName val="Cost_centre_expenditure25"/>
      <sheetName val="BPCOR_DETAILS25"/>
      <sheetName val="BPMKT_DETAILS25"/>
      <sheetName val="U_5-Administrative_expenses25"/>
      <sheetName val="U_-Income_statement25"/>
      <sheetName val="U_2-Oil_Palm_Products_Trading25"/>
      <sheetName val="Customize_Your_Loan_Manager26"/>
      <sheetName val="Loan_Amortization_Table26"/>
      <sheetName val="U2_Sales26"/>
      <sheetName val="4_Analysis26"/>
      <sheetName val="O1_1__CA_Sheet26"/>
      <sheetName val="CR_AJE26"/>
      <sheetName val="U1_627"/>
      <sheetName val="U1_225"/>
      <sheetName val="U1_525"/>
      <sheetName val="U1_125"/>
      <sheetName val="U1_325"/>
      <sheetName val="U2_-_Sales25"/>
      <sheetName val="17_2_125"/>
      <sheetName val="18_129"/>
      <sheetName val="6_225"/>
      <sheetName val="6_5_225"/>
      <sheetName val="5_229"/>
      <sheetName val="7_1_325"/>
      <sheetName val="17_2_225"/>
      <sheetName val="3_325"/>
      <sheetName val="6_425"/>
      <sheetName val="4_325"/>
      <sheetName val="17_125"/>
      <sheetName val="17_2_325"/>
      <sheetName val="7_1_225"/>
      <sheetName val="4_425"/>
      <sheetName val="2_325"/>
      <sheetName val="6_Analysis25"/>
      <sheetName val="OTHER_KPI225"/>
      <sheetName val="OTHER_KPI125"/>
      <sheetName val="K101_25"/>
      <sheetName val="General_Info25"/>
      <sheetName val="Flights_Timbetable25"/>
      <sheetName val="Entity_Data25"/>
      <sheetName val="21_225"/>
      <sheetName val="11_325"/>
      <sheetName val="14_225"/>
      <sheetName val="21_325"/>
      <sheetName val="7_225"/>
      <sheetName val="21_425"/>
      <sheetName val="14_125"/>
      <sheetName val="15100_Prepayment26"/>
      <sheetName val="24100_Accr_Liab26"/>
      <sheetName val="CFS_US-Canada_CAD25"/>
      <sheetName val="CFS_AP-NZD_(Trade_Bills)25"/>
      <sheetName val="M-1_Nov25"/>
      <sheetName val="DEPRECIATION_&amp;_VSE25"/>
      <sheetName val="MARKET_-_DATA_SHEET25"/>
      <sheetName val="FE-1770_P125"/>
      <sheetName val="EMAS_Data25"/>
      <sheetName val="EMAS_Overview25"/>
      <sheetName val="5_Analysis27"/>
      <sheetName val="K10-1_25"/>
      <sheetName val="Significant_Processes25"/>
      <sheetName val="JUNE_EOH-MASTER_(2)27"/>
      <sheetName val="stock1020v1_327"/>
      <sheetName val="Green_details27"/>
      <sheetName val="Format_(2)27"/>
      <sheetName val="X_Rates27"/>
      <sheetName val="Sch_A_to___27"/>
      <sheetName val="Sch_FA_427"/>
      <sheetName val="F-1_F-227"/>
      <sheetName val="IBNR_Sheet25"/>
      <sheetName val="UCR_Sheet25"/>
      <sheetName val="K1-1_Addn27"/>
      <sheetName val="Input_Template25"/>
      <sheetName val="Sort_Of_SAP-GL27"/>
      <sheetName val="_IB-PL-00-01_SUMMARY25"/>
      <sheetName val="PDC_(JV)25"/>
      <sheetName val="Appx_B25"/>
      <sheetName val="ASSLIST2_XLS25"/>
      <sheetName val="Atth_CC25"/>
      <sheetName val="cc_196_(SYS)_(2)25"/>
      <sheetName val="lead_25"/>
      <sheetName val="YR99_RENTAL_ACCRUAL25"/>
      <sheetName val="Approfit_Zinc_AWP_0325"/>
      <sheetName val="O2_TC25"/>
      <sheetName val="Model_Pricing25"/>
      <sheetName val="CMA_EIFFEL25"/>
      <sheetName val="RM_Prices_-_Overheads25"/>
      <sheetName val="Appendix_II25"/>
      <sheetName val="13_229"/>
      <sheetName val="4_229"/>
      <sheetName val="13_129"/>
      <sheetName val="19_129"/>
      <sheetName val="2_229"/>
      <sheetName val="13_329"/>
      <sheetName val="U10_-_adm25"/>
      <sheetName val="U1_425"/>
      <sheetName val="HFM_Config25"/>
      <sheetName val="NTFS_200325"/>
      <sheetName val="1A_TaxComp_(pi)25"/>
      <sheetName val="MTO_REV_2(ARMOR)27"/>
      <sheetName val="NOTE_225"/>
      <sheetName val="BS_control25"/>
      <sheetName val="U101_P_L25"/>
      <sheetName val="Payable_Fee_-_Liquidity_(supp25"/>
      <sheetName val="Ex_Rate25"/>
      <sheetName val="T101_25"/>
      <sheetName val="Change_on_30_Aug25"/>
      <sheetName val="KOI_B-Survey10"/>
      <sheetName val="PBT_Det10"/>
      <sheetName val="Lenders_Ratios_juneseptnov9"/>
      <sheetName val="List_data_adj_9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fixed_assets-amended25"/>
      <sheetName val="Income_Statement25"/>
      <sheetName val="AETST_201712_TB9"/>
      <sheetName val="Consolidated_Workings9"/>
      <sheetName val="Simple_Coff_9"/>
      <sheetName val="TB_Worksheet9"/>
      <sheetName val="Table_of_contents9"/>
      <sheetName val="SC_Format9"/>
      <sheetName val="What's_New9"/>
      <sheetName val="ProformaNTA_Adj9"/>
      <sheetName val="PRSB_Notes9"/>
      <sheetName val="PRSB_Development9"/>
      <sheetName val="PRSB_Contractor9"/>
      <sheetName val="JV_Agreement9"/>
      <sheetName val="SCH_B24"/>
      <sheetName val="WP-3__Inventories24"/>
      <sheetName val="FormD_(Projects_&amp;_Capex)8"/>
      <sheetName val="COP_with_WO-sort25"/>
      <sheetName val="start_date25"/>
      <sheetName val="Balance_Sheet25"/>
      <sheetName val="Precomm_Work25"/>
      <sheetName val="DECO_INCOME25"/>
      <sheetName val="Feb_0425"/>
      <sheetName val="Statutory_Query24"/>
      <sheetName val="Services_site24"/>
      <sheetName val="FF402-WIP_movement9"/>
      <sheetName val="FF403-WIP_movement9"/>
      <sheetName val="Tax_Rates9"/>
      <sheetName val="10__Charter_Rate_(All)11"/>
      <sheetName val="Lead_Schedule8"/>
      <sheetName val="SHEET_18"/>
      <sheetName val="Activity_Price9"/>
      <sheetName val="Dev_Profitability_(2)9"/>
      <sheetName val="SCH_D9"/>
      <sheetName val="SCH_209"/>
      <sheetName val="2000_Actual_9"/>
      <sheetName val="0+12_Forecast9"/>
      <sheetName val="Selected_Trend_Report9"/>
      <sheetName val="Inventory_Master_List9"/>
      <sheetName val="Bill_39"/>
      <sheetName val="Exp__due_date9"/>
      <sheetName val="30092017_Exp__due_date9"/>
      <sheetName val="job_title9"/>
      <sheetName val="retention_preCLA9"/>
      <sheetName val="SCH_2-59"/>
      <sheetName val="U2_-_Salf틪9"/>
      <sheetName val="A2_19"/>
      <sheetName val="A4_29"/>
      <sheetName val="A3_19"/>
      <sheetName val="My_TB9"/>
      <sheetName val="as_of_912067"/>
      <sheetName val="SCH_229"/>
      <sheetName val="Final_Sum_8"/>
      <sheetName val="All_L&amp;D8"/>
      <sheetName val="Input_Screen8"/>
      <sheetName val="Depn_Summary11"/>
      <sheetName val="G2__Prepayments9"/>
      <sheetName val="Rate_data8"/>
      <sheetName val="Customize_Your_Invoice8"/>
      <sheetName val="wk_prgs8"/>
      <sheetName val="Air_Conditional8"/>
      <sheetName val="Motor_Vehicle8"/>
      <sheetName val="PRICE_@_31_Jan_20008"/>
      <sheetName val="PM_Setting8"/>
      <sheetName val="Leasehold_improvement8"/>
      <sheetName val="Lay_Rate8"/>
      <sheetName val="CA_624"/>
      <sheetName val="CAPACITY_TW8"/>
      <sheetName val="SAP_Output8"/>
      <sheetName val="AETTB_Current8"/>
      <sheetName val="Cost_Allocation8"/>
      <sheetName val="Budget_and_Actual_Units_Input8"/>
      <sheetName val="Cost_Analysis8"/>
      <sheetName val="OSM_to_client8"/>
      <sheetName val="Further_queries8"/>
      <sheetName val="Consol_Note8"/>
      <sheetName val="O1-1CA_8"/>
      <sheetName val="Main_orig9"/>
      <sheetName val="CE_CDE_CID_1022018"/>
      <sheetName val="FTT-_Profitability8"/>
      <sheetName val="Additional_Procedures8"/>
      <sheetName val="FTT-_Balance_Sheet8"/>
      <sheetName val="Cash&amp;Bank_-_A8"/>
      <sheetName val="CAPEX_SUM8"/>
      <sheetName val="REHAB_WTPS8"/>
      <sheetName val="Heat_Rate8"/>
      <sheetName val="TAMS33-2_97_8"/>
      <sheetName val="App_II8"/>
      <sheetName val="CA_Sheet_(amend)8"/>
      <sheetName val="BS_CON__ADJ8"/>
      <sheetName val="PL_CON_ADJ8"/>
      <sheetName val="Equity_Analysis8"/>
      <sheetName val="Notes_(YE)8"/>
      <sheetName val="Asset_List8"/>
      <sheetName val="BPR-PL_9"/>
      <sheetName val="BPR_-_Conclusion9"/>
      <sheetName val="IBA_&lt;O3&gt;13"/>
      <sheetName val="Income_Statements_12"/>
      <sheetName val="Sum_IQA12"/>
      <sheetName val="Comet_ASPIRE12"/>
      <sheetName val="Comet_Sequential12"/>
      <sheetName val="Comet_yoy12"/>
      <sheetName val="U250f__Fuel_Cost12"/>
      <sheetName val="U251f__Fuel_price12"/>
      <sheetName val="sch_1_computation11"/>
      <sheetName val="WNS_NA_31_03_0411"/>
      <sheetName val="WNS_UK_31_03_0411"/>
      <sheetName val="F1-Stock_Listing11"/>
      <sheetName val="SW_Mtce11"/>
      <sheetName val="E2_AR_listing(not_used)9"/>
      <sheetName val="Graph_Data8"/>
      <sheetName val="Africa_Top108"/>
      <sheetName val="Americas_Top108"/>
      <sheetName val="items_left8"/>
      <sheetName val="61_HR8"/>
      <sheetName val="65_FINANCE8"/>
      <sheetName val="Sheet1_(2)8"/>
      <sheetName val="Block_A-FlrBm(Conc&amp;Fwk)8"/>
      <sheetName val="Macola_GL8"/>
      <sheetName val="IDMS_vs_SJIC_(Profit)8"/>
      <sheetName val="Foreign_Multiple8"/>
      <sheetName val="Control_Log8"/>
      <sheetName val="FSA_(Attach)9"/>
      <sheetName val="BPR_9"/>
      <sheetName val="U52-_KIV8"/>
      <sheetName val="Pack_St_Val_95_(Local)8"/>
      <sheetName val="FX_rates8"/>
      <sheetName val="CAP_WORKSHEET9"/>
      <sheetName val="A1575_Hytas8"/>
      <sheetName val="Access_Nodes8"/>
      <sheetName val="Instructions_&amp;_Values8"/>
      <sheetName val="Sheet1_(3)8"/>
      <sheetName val="financial_statements8"/>
      <sheetName val="FX_Table_HIDDEN8"/>
      <sheetName val="BIS_LIST_NTH_188"/>
      <sheetName val="Castrol_BSS8"/>
      <sheetName val="Export_Sales8"/>
      <sheetName val="3_P&amp;L_8"/>
      <sheetName val="M_1_Interim8"/>
      <sheetName val="AUDIT_SCHEDULE10"/>
      <sheetName val="LOBs_Apr_0610"/>
      <sheetName val="Assumptions_(App_I)8"/>
      <sheetName val="List_Material8"/>
      <sheetName val="Assumptions_19"/>
      <sheetName val="nbpol_&amp;_gppol_mgt_accts8"/>
      <sheetName val="Sch__9_-_Administration7"/>
      <sheetName val="FS10N-GR_645050507"/>
      <sheetName val="pro_chsm7"/>
      <sheetName val="U_memo7"/>
      <sheetName val="Common_Infra7"/>
      <sheetName val="F1_27"/>
      <sheetName val="A3_37"/>
      <sheetName val="A3_47"/>
      <sheetName val="20_07"/>
      <sheetName val="100_17"/>
      <sheetName val="03_07"/>
      <sheetName val="O4_CA8"/>
      <sheetName val="Form_Admin7"/>
      <sheetName val="Forward_Purchase7"/>
      <sheetName val="Year_Creation7"/>
      <sheetName val="01_07"/>
      <sheetName val="Price_List7"/>
      <sheetName val="FCL_rate7"/>
      <sheetName val="Rate_Rec_7"/>
      <sheetName val="Stat_Notes7"/>
      <sheetName val="U10_7"/>
      <sheetName val="01ADDL_F_A_7"/>
      <sheetName val="NADIA_21117"/>
      <sheetName val="Data_Sheet7"/>
      <sheetName val="A1_A01_02-PAT7"/>
      <sheetName val="1A_A01_ORA7"/>
      <sheetName val="A1_A01_03_-_T&amp;A7"/>
      <sheetName val="Manpower_Cost_PGB_Actual_27"/>
      <sheetName val="KOMSB_Monthly_Package7"/>
      <sheetName val="pl_by_project_06_for_Auditor7"/>
      <sheetName val="Investment_Detail7"/>
      <sheetName val="MAY_20107"/>
      <sheetName val="Breakeven_Analysis7"/>
      <sheetName val="O4(update_on_CA)7"/>
      <sheetName val="Pop_Tested7"/>
      <sheetName val="WGPnL_5m7"/>
      <sheetName val="2003_Assumption7"/>
      <sheetName val="Lift_Pit_Wall_Rebar_Schedule7"/>
      <sheetName val="Lift_Pit_Pile_CapRebar_Schedul7"/>
      <sheetName val="Bill_27"/>
      <sheetName val="Bill_47"/>
      <sheetName val="Oth_Item_FY03_QF-17"/>
      <sheetName val="SL_FY03_QF-17"/>
      <sheetName val="SPI_GMBH7"/>
      <sheetName val="CF_CVC7"/>
      <sheetName val="TAX_COM3"/>
      <sheetName val="Profesional_fee2"/>
      <sheetName val="Payment_to_NR2"/>
      <sheetName val="Focus_Master_Expense_Summary2"/>
      <sheetName val="opt_oxygen2"/>
      <sheetName val="opt_steam2"/>
      <sheetName val="bp_boiler2"/>
      <sheetName val="bp_effluent2"/>
      <sheetName val="bp_nitrogen2"/>
      <sheetName val="bp_raw2"/>
      <sheetName val="bp_steam2"/>
      <sheetName val="bp_cooling2"/>
      <sheetName val="bp_demin2"/>
      <sheetName val="pdh_cooling2"/>
      <sheetName val="pdh_potable2"/>
      <sheetName val="pdh_steam2"/>
      <sheetName val="pdh_raw2"/>
      <sheetName val="pdh_demin2"/>
      <sheetName val="pdh_electricity2"/>
      <sheetName val="amsb_nitrogen2"/>
      <sheetName val="cpx_d(q)12"/>
      <sheetName val="std_tabel2"/>
      <sheetName val="0501_DS2130_-_FY2012_P03_v5012"/>
      <sheetName val="Production_Data2"/>
      <sheetName val="Cash_Book2"/>
      <sheetName val="Price_&amp;_TWR2"/>
      <sheetName val="Piling_Schedule2"/>
      <sheetName val="Nego_Form2"/>
      <sheetName val="COST_ELEMENT2"/>
      <sheetName val="JV1_Repay2"/>
      <sheetName val="JV2_Repay2"/>
      <sheetName val="JV3_Repay2"/>
      <sheetName val="JV4_Repay2"/>
      <sheetName val="JV5_Repay2"/>
      <sheetName val="JV6_Repay2"/>
      <sheetName val="Omzet_Begroot2"/>
      <sheetName val="Look_Up_J_Code2"/>
      <sheetName val="EBIT_charts2"/>
      <sheetName val="Hist_Fin2"/>
      <sheetName val="Sales_charts2"/>
      <sheetName val="Hist_EBIT_by_geo2"/>
      <sheetName val="Pie_charts2"/>
      <sheetName val="Hist_Sales_by_geo2"/>
      <sheetName val="-SOTP_@8%-2"/>
      <sheetName val="CommComm_CA2"/>
      <sheetName val="Output_charts_(2)2"/>
      <sheetName val="Marketing_Multiples_valuation2"/>
      <sheetName val="CA_-_Tradings2"/>
      <sheetName val="EV_adjustments2"/>
      <sheetName val="CA_-_Tradings_(2)2"/>
      <sheetName val="Bldg_Brkdown1"/>
      <sheetName val="Mobile_Digits_0120001"/>
      <sheetName val="Summary_Sheet2"/>
      <sheetName val="Unrecorded_liab_3"/>
      <sheetName val="Leasehold_land3"/>
      <sheetName val="Circularisation_3"/>
      <sheetName val="O_Cred_Cirl_3"/>
      <sheetName val="Audit_fee3"/>
      <sheetName val="Prof_fee3"/>
      <sheetName val="Staff_costs3"/>
      <sheetName val="DIR_rem3"/>
      <sheetName val="No_of_ee003"/>
      <sheetName val="No_of_ee993"/>
      <sheetName val="EPF_3"/>
      <sheetName val="Directors_interest3"/>
      <sheetName val="(Camera)_Assoc_ss3"/>
      <sheetName val="TD253-yearly_AUDIT3"/>
      <sheetName val="&lt;G3&gt;_Prepayment3"/>
      <sheetName val="Bal_Sheet1"/>
      <sheetName val="SCH_4_-_71"/>
      <sheetName val="Fa_(G)1"/>
      <sheetName val="Mach_&amp;_equip1"/>
      <sheetName val="Print_Controls1"/>
      <sheetName val="Conv__Debt1"/>
      <sheetName val="Conv__Pref_1"/>
      <sheetName val="Shares_Outstanding1"/>
      <sheetName val="Firm_Value1"/>
      <sheetName val="Revenue_Build1"/>
      <sheetName val="A2l1_SAD1"/>
      <sheetName val="Assumptions_21"/>
      <sheetName val="Traffic_Tables1"/>
      <sheetName val="CA_Sum1"/>
      <sheetName val="C3_1"/>
      <sheetName val="Revenue__(KL)1"/>
      <sheetName val="tax_comp-RA1"/>
      <sheetName val="sch_41"/>
      <sheetName val="Change_in_category1"/>
      <sheetName val="AR_APR'021"/>
      <sheetName val="Std_cost1"/>
      <sheetName val="DATA_1"/>
      <sheetName val="Stand-alone_val1"/>
      <sheetName val="SNAPSHORT_JUL_092"/>
      <sheetName val="FORECAST_COST1"/>
      <sheetName val="Currency_&amp;_ESCAL1"/>
      <sheetName val="Employee_list1"/>
      <sheetName val="actual_HEADCOUNT&amp;FTE1"/>
      <sheetName val="Hrs_per_Mth1"/>
      <sheetName val="NEW_TBA_RATES1"/>
      <sheetName val="Level4_Cost1"/>
      <sheetName val="Level4_Hours1"/>
      <sheetName val="TBA_positions_rates_(old)1"/>
      <sheetName val="SIT_Main_List_1"/>
      <sheetName val="2_11"/>
      <sheetName val="Bill_6B-KgLekirIC1"/>
      <sheetName val="Build_Up_Rates1"/>
      <sheetName val="Int_Rest1"/>
      <sheetName val="Mgmt_fee_Inc1"/>
      <sheetName val="Misc_inc1"/>
      <sheetName val="Rental_inc1"/>
      <sheetName val="Stamp_Duties1"/>
      <sheetName val="Sec_Fee1"/>
      <sheetName val="Legal_&amp;_Prof1"/>
      <sheetName val="FC_Breakdown1"/>
      <sheetName val="M2_20041"/>
      <sheetName val="M2_ytd1"/>
      <sheetName val="budget_group1"/>
      <sheetName val="SUMFA_XLS1"/>
      <sheetName val="Depreciation_Calc1"/>
      <sheetName val="Bursa_07A-08Budget_costs1"/>
      <sheetName val="Bursa_08Budget_rev1"/>
      <sheetName val="Acc_Analysis_Feb_041"/>
      <sheetName val="CONSOLIDATED_QTR1"/>
      <sheetName val="income_stmt_sched1"/>
      <sheetName val="Output_2031"/>
      <sheetName val="Profit_Comp1"/>
      <sheetName val="S_33(2)1"/>
      <sheetName val="AP_Example1"/>
      <sheetName val="S2_Chart1"/>
      <sheetName val="S5_Chart1"/>
      <sheetName val="sch_4-51"/>
      <sheetName val="data_validation1"/>
      <sheetName val="AR_AGEING-step1_1"/>
      <sheetName val="Library_Procedures1"/>
      <sheetName val="U_5101"/>
      <sheetName val="N3__accrued_-_others1"/>
      <sheetName val="CA_Sheet32"/>
      <sheetName val="U2_231"/>
      <sheetName val="Gain_Loss_Calculation31"/>
      <sheetName val="Interim_--&gt;_Top30"/>
      <sheetName val="YA00_CYB31"/>
      <sheetName val="E3_130"/>
      <sheetName val="E1_130"/>
      <sheetName val="E2_130"/>
      <sheetName val="O1-1CA_Sheet26"/>
      <sheetName val="M_MM30"/>
      <sheetName val="Sales_-_Machinery_&amp;_Equipment26"/>
      <sheetName val="BIS_LIST-NTH_1831"/>
      <sheetName val="P12_432"/>
      <sheetName val="E601_Debtors_Circular26"/>
      <sheetName val="job_wip26"/>
      <sheetName val="addl_cost26"/>
      <sheetName val="CA_Comp32"/>
      <sheetName val="Electrical_26"/>
      <sheetName val="Year_End26"/>
      <sheetName val="Kod_Negara_26"/>
      <sheetName val="Muka_126"/>
      <sheetName val="B-_131"/>
      <sheetName val="Company_Info32"/>
      <sheetName val="Breakdown_(1)32"/>
      <sheetName val="Forecast_200031"/>
      <sheetName val="adm&amp;selling_exp31"/>
      <sheetName val="Comp_equip30"/>
      <sheetName val="&lt;O1-1&gt;CA_Sheet32"/>
      <sheetName val="Hyperion_32"/>
      <sheetName val="Profit_&amp;_loss32"/>
      <sheetName val="KS_CONSO32"/>
      <sheetName val="6A_CA32"/>
      <sheetName val="Sales_Price32"/>
      <sheetName val="F2-3-6_OH_absorbtion_rate_32"/>
      <sheetName val="IBACOMP_XLS31"/>
      <sheetName val="U101_P&amp;L30"/>
      <sheetName val="U601_Salary30"/>
      <sheetName val="Data_Sheet_30"/>
      <sheetName val="Expense_Summary30"/>
      <sheetName val="U2_130"/>
      <sheetName val="U1_P&amp;L30"/>
      <sheetName val="M101_Creditors_lead30"/>
      <sheetName val="K101_FA_Lead30"/>
      <sheetName val="E101_Lead30"/>
      <sheetName val="FF-2_(1)30"/>
      <sheetName val="GOVT_30"/>
      <sheetName val="To_Generate26"/>
      <sheetName val="NPBT_Detail~Brands26"/>
      <sheetName val="E101_-_Lead26"/>
      <sheetName val="F101_-_inventory_26"/>
      <sheetName val="O101_-_Lead26"/>
      <sheetName val="U101_-_Lead26"/>
      <sheetName val="ER102_Movement_Prov_D_Debts_26"/>
      <sheetName val="ER103_Specific_collectibility26"/>
      <sheetName val="E3_-_Doubtful_debts26"/>
      <sheetName val="CA_working30"/>
      <sheetName val="depn-Sep_0330"/>
      <sheetName val="Cum_91-9330"/>
      <sheetName val="Dec_9430"/>
      <sheetName val="1_LeadSchedule30"/>
      <sheetName val="K4__F&amp;F30"/>
      <sheetName val="Business_Unit30"/>
      <sheetName val="EQUIP_II_2004_-_200530"/>
      <sheetName val="subscriber_forcast30"/>
      <sheetName val="N2_Detailed_Listing_(Pre-fina26"/>
      <sheetName val="ABR_P&amp;L26"/>
      <sheetName val="PLmth_26"/>
      <sheetName val="Cost_centre_expenditure26"/>
      <sheetName val="BPCOR_DETAILS26"/>
      <sheetName val="BPMKT_DETAILS26"/>
      <sheetName val="U_5-Administrative_expenses26"/>
      <sheetName val="U_-Income_statement26"/>
      <sheetName val="U_2-Oil_Palm_Products_Trading26"/>
      <sheetName val="Customize_Your_Loan_Manager27"/>
      <sheetName val="Loan_Amortization_Table27"/>
      <sheetName val="U2_Sales27"/>
      <sheetName val="4_Analysis27"/>
      <sheetName val="O1_1__CA_Sheet27"/>
      <sheetName val="CR_AJE27"/>
      <sheetName val="U1_628"/>
      <sheetName val="U1_226"/>
      <sheetName val="U1_526"/>
      <sheetName val="U1_126"/>
      <sheetName val="U1_326"/>
      <sheetName val="U2_-_Sales26"/>
      <sheetName val="17_2_126"/>
      <sheetName val="18_130"/>
      <sheetName val="6_226"/>
      <sheetName val="6_5_226"/>
      <sheetName val="5_230"/>
      <sheetName val="7_1_326"/>
      <sheetName val="17_2_226"/>
      <sheetName val="3_326"/>
      <sheetName val="6_426"/>
      <sheetName val="4_326"/>
      <sheetName val="17_126"/>
      <sheetName val="17_2_326"/>
      <sheetName val="7_1_226"/>
      <sheetName val="4_426"/>
      <sheetName val="2_326"/>
      <sheetName val="6_Analysis26"/>
      <sheetName val="OTHER_KPI226"/>
      <sheetName val="OTHER_KPI126"/>
      <sheetName val="K101_26"/>
      <sheetName val="General_Info26"/>
      <sheetName val="Flights_Timbetable26"/>
      <sheetName val="Entity_Data26"/>
      <sheetName val="21_226"/>
      <sheetName val="11_326"/>
      <sheetName val="14_226"/>
      <sheetName val="21_326"/>
      <sheetName val="7_226"/>
      <sheetName val="21_426"/>
      <sheetName val="14_126"/>
      <sheetName val="15100_Prepayment27"/>
      <sheetName val="24100_Accr_Liab27"/>
      <sheetName val="CFS_US-Canada_CAD26"/>
      <sheetName val="CFS_AP-NZD_(Trade_Bills)26"/>
      <sheetName val="M-1_Nov26"/>
      <sheetName val="DEPRECIATION_&amp;_VSE26"/>
      <sheetName val="MARKET_-_DATA_SHEET26"/>
      <sheetName val="FE-1770_P126"/>
      <sheetName val="EMAS_Data26"/>
      <sheetName val="EMAS_Overview26"/>
      <sheetName val="5_Analysis28"/>
      <sheetName val="K10-1_26"/>
      <sheetName val="Significant_Processes26"/>
      <sheetName val="JUNE_EOH-MASTER_(2)28"/>
      <sheetName val="stock1020v1_328"/>
      <sheetName val="Green_details28"/>
      <sheetName val="Format_(2)28"/>
      <sheetName val="X_Rates28"/>
      <sheetName val="Sch_A_to___28"/>
      <sheetName val="Sch_FA_428"/>
      <sheetName val="F-1_F-228"/>
      <sheetName val="IBNR_Sheet26"/>
      <sheetName val="UCR_Sheet26"/>
      <sheetName val="K1-1_Addn28"/>
      <sheetName val="Input_Template26"/>
      <sheetName val="Sort_Of_SAP-GL28"/>
      <sheetName val="_IB-PL-00-01_SUMMARY26"/>
      <sheetName val="PDC_(JV)26"/>
      <sheetName val="Appx_B26"/>
      <sheetName val="ASSLIST2_XLS26"/>
      <sheetName val="Atth_CC26"/>
      <sheetName val="cc_196_(SYS)_(2)26"/>
      <sheetName val="lead_26"/>
      <sheetName val="YR99_RENTAL_ACCRUAL26"/>
      <sheetName val="Approfit_Zinc_AWP_0326"/>
      <sheetName val="O2_TC26"/>
      <sheetName val="Model_Pricing26"/>
      <sheetName val="CMA_EIFFEL26"/>
      <sheetName val="RM_Prices_-_Overheads26"/>
      <sheetName val="Appendix_II26"/>
      <sheetName val="13_230"/>
      <sheetName val="4_230"/>
      <sheetName val="13_130"/>
      <sheetName val="19_130"/>
      <sheetName val="2_230"/>
      <sheetName val="13_330"/>
      <sheetName val="U10_-_adm26"/>
      <sheetName val="U1_426"/>
      <sheetName val="HFM_Config26"/>
      <sheetName val="NTFS_200326"/>
      <sheetName val="1A_TaxComp_(pi)26"/>
      <sheetName val="MTO_REV_2(ARMOR)28"/>
      <sheetName val="NOTE_226"/>
      <sheetName val="BS_control26"/>
      <sheetName val="U101_P_L26"/>
      <sheetName val="Payable_Fee_-_Liquidity_(supp26"/>
      <sheetName val="Ex_Rate26"/>
      <sheetName val="T101_26"/>
      <sheetName val="Change_on_30_Aug26"/>
      <sheetName val="KOI_B-Survey11"/>
      <sheetName val="PBT_Det11"/>
      <sheetName val="Lenders_Ratios_juneseptnov10"/>
      <sheetName val="List_data_adj_10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fixed_assets-amended26"/>
      <sheetName val="Income_Statement26"/>
      <sheetName val="AETST_201712_TB10"/>
      <sheetName val="Consolidated_Workings10"/>
      <sheetName val="Simple_Coff_10"/>
      <sheetName val="TB_Worksheet10"/>
      <sheetName val="Table_of_contents10"/>
      <sheetName val="SC_Format10"/>
      <sheetName val="What's_New10"/>
      <sheetName val="ProformaNTA_Adj10"/>
      <sheetName val="PRSB_Notes10"/>
      <sheetName val="PRSB_Development10"/>
      <sheetName val="PRSB_Contractor10"/>
      <sheetName val="JV_Agreement10"/>
      <sheetName val="SCH_B25"/>
      <sheetName val="WP-3__Inventories25"/>
      <sheetName val="FormD_(Projects_&amp;_Capex)9"/>
      <sheetName val="COP_with_WO-sort26"/>
      <sheetName val="start_date26"/>
      <sheetName val="Balance_Sheet26"/>
      <sheetName val="Precomm_Work26"/>
      <sheetName val="DECO_INCOME26"/>
      <sheetName val="Feb_0426"/>
      <sheetName val="Statutory_Query25"/>
      <sheetName val="Services_site25"/>
      <sheetName val="FF402-WIP_movement10"/>
      <sheetName val="FF403-WIP_movement10"/>
      <sheetName val="Tax_Rates10"/>
      <sheetName val="10__Charter_Rate_(All)12"/>
      <sheetName val="Lead_Schedule9"/>
      <sheetName val="SHEET_19"/>
      <sheetName val="Activity_Price10"/>
      <sheetName val="Dev_Profitability_(2)10"/>
      <sheetName val="SCH_D10"/>
      <sheetName val="SCH_2010"/>
      <sheetName val="2000_Actual_10"/>
      <sheetName val="0+12_Forecast10"/>
      <sheetName val="Selected_Trend_Report10"/>
      <sheetName val="Inventory_Master_List10"/>
      <sheetName val="Bill_310"/>
      <sheetName val="Exp__due_date10"/>
      <sheetName val="30092017_Exp__due_date10"/>
      <sheetName val="job_title10"/>
      <sheetName val="retention_preCLA10"/>
      <sheetName val="SCH_2-510"/>
      <sheetName val="U2_-_Salf틪10"/>
      <sheetName val="A2_110"/>
      <sheetName val="A4_210"/>
      <sheetName val="A3_110"/>
      <sheetName val="My_TB10"/>
      <sheetName val="as_of_912068"/>
      <sheetName val="SCH_2210"/>
      <sheetName val="Final_Sum_9"/>
      <sheetName val="All_L&amp;D9"/>
      <sheetName val="Input_Screen9"/>
      <sheetName val="Depn_Summary12"/>
      <sheetName val="G2__Prepayments10"/>
      <sheetName val="Rate_data9"/>
      <sheetName val="Customize_Your_Invoice9"/>
      <sheetName val="wk_prgs9"/>
      <sheetName val="Air_Conditional9"/>
      <sheetName val="Motor_Vehicle9"/>
      <sheetName val="PRICE_@_31_Jan_20009"/>
      <sheetName val="PM_Setting9"/>
      <sheetName val="Leasehold_improvement9"/>
      <sheetName val="Lay_Rate9"/>
      <sheetName val="CA_625"/>
      <sheetName val="CAPACITY_TW9"/>
      <sheetName val="SAP_Output9"/>
      <sheetName val="AETTB_Current9"/>
      <sheetName val="Cost_Allocation9"/>
      <sheetName val="Budget_and_Actual_Units_Input9"/>
      <sheetName val="Cost_Analysis9"/>
      <sheetName val="OSM_to_client9"/>
      <sheetName val="Further_queries9"/>
      <sheetName val="Consol_Note9"/>
      <sheetName val="O1-1CA_9"/>
      <sheetName val="Main_orig10"/>
      <sheetName val="CE_CDE_CID_1022019"/>
      <sheetName val="FTT-_Profitability9"/>
      <sheetName val="Additional_Procedures9"/>
      <sheetName val="FTT-_Balance_Sheet9"/>
      <sheetName val="Cash&amp;Bank_-_A9"/>
      <sheetName val="CAPEX_SUM9"/>
      <sheetName val="REHAB_WTPS9"/>
      <sheetName val="Heat_Rate9"/>
      <sheetName val="TAMS33-2_97_9"/>
      <sheetName val="App_II9"/>
      <sheetName val="CA_Sheet_(amend)9"/>
      <sheetName val="BS_CON__ADJ9"/>
      <sheetName val="PL_CON_ADJ9"/>
      <sheetName val="Equity_Analysis9"/>
      <sheetName val="Notes_(YE)9"/>
      <sheetName val="Asset_List9"/>
      <sheetName val="BPR-PL_10"/>
      <sheetName val="BPR_-_Conclusion10"/>
      <sheetName val="IBA_&lt;O3&gt;14"/>
      <sheetName val="Income_Statements_13"/>
      <sheetName val="Sum_IQA13"/>
      <sheetName val="Comet_ASPIRE13"/>
      <sheetName val="Comet_Sequential13"/>
      <sheetName val="Comet_yoy13"/>
      <sheetName val="U250f__Fuel_Cost13"/>
      <sheetName val="U251f__Fuel_price13"/>
      <sheetName val="sch_1_computation12"/>
      <sheetName val="WNS_NA_31_03_0412"/>
      <sheetName val="WNS_UK_31_03_0412"/>
      <sheetName val="F1-Stock_Listing12"/>
      <sheetName val="SW_Mtce12"/>
      <sheetName val="E2_AR_listing(not_used)10"/>
      <sheetName val="Graph_Data9"/>
      <sheetName val="Africa_Top109"/>
      <sheetName val="Americas_Top109"/>
      <sheetName val="items_left9"/>
      <sheetName val="61_HR9"/>
      <sheetName val="65_FINANCE9"/>
      <sheetName val="Sheet1_(2)9"/>
      <sheetName val="Block_A-FlrBm(Conc&amp;Fwk)9"/>
      <sheetName val="Macola_GL9"/>
      <sheetName val="IDMS_vs_SJIC_(Profit)9"/>
      <sheetName val="Foreign_Multiple9"/>
      <sheetName val="Control_Log9"/>
      <sheetName val="FSA_(Attach)10"/>
      <sheetName val="BPR_10"/>
      <sheetName val="U52-_KIV9"/>
      <sheetName val="Pack_St_Val_95_(Local)9"/>
      <sheetName val="FX_rates9"/>
      <sheetName val="CAP_WORKSHEET10"/>
      <sheetName val="A1575_Hytas9"/>
      <sheetName val="Access_Nodes9"/>
      <sheetName val="Instructions_&amp;_Values9"/>
      <sheetName val="Sheet1_(3)9"/>
      <sheetName val="financial_statements9"/>
      <sheetName val="FX_Table_HIDDEN9"/>
      <sheetName val="BIS_LIST_NTH_189"/>
      <sheetName val="Castrol_BSS9"/>
      <sheetName val="Export_Sales9"/>
      <sheetName val="3_P&amp;L_9"/>
      <sheetName val="M_1_Interim9"/>
      <sheetName val="AUDIT_SCHEDULE11"/>
      <sheetName val="LOBs_Apr_0611"/>
      <sheetName val="Assumptions_(App_I)9"/>
      <sheetName val="List_Material9"/>
      <sheetName val="Assumptions_110"/>
      <sheetName val="nbpol_&amp;_gppol_mgt_accts9"/>
      <sheetName val="Sch__9_-_Administration8"/>
      <sheetName val="FS10N-GR_645050508"/>
      <sheetName val="pro_chsm8"/>
      <sheetName val="U_memo8"/>
      <sheetName val="Common_Infra8"/>
      <sheetName val="F1_28"/>
      <sheetName val="A3_38"/>
      <sheetName val="A3_48"/>
      <sheetName val="20_08"/>
      <sheetName val="100_18"/>
      <sheetName val="03_08"/>
      <sheetName val="O4_CA9"/>
      <sheetName val="Form_Admin8"/>
      <sheetName val="Forward_Purchase8"/>
      <sheetName val="Year_Creation8"/>
      <sheetName val="01_08"/>
      <sheetName val="Price_List8"/>
      <sheetName val="FCL_rate8"/>
      <sheetName val="Rate_Rec_8"/>
      <sheetName val="Stat_Notes8"/>
      <sheetName val="U10_8"/>
      <sheetName val="01ADDL_F_A_8"/>
      <sheetName val="NADIA_21118"/>
      <sheetName val="Data_Sheet8"/>
      <sheetName val="A1_A01_02-PAT8"/>
      <sheetName val="1A_A01_ORA8"/>
      <sheetName val="A1_A01_03_-_T&amp;A8"/>
      <sheetName val="Manpower_Cost_PGB_Actual_28"/>
      <sheetName val="KOMSB_Monthly_Package8"/>
      <sheetName val="pl_by_project_06_for_Auditor8"/>
      <sheetName val="Investment_Detail8"/>
      <sheetName val="MAY_20108"/>
      <sheetName val="Breakeven_Analysis8"/>
      <sheetName val="O4(update_on_CA)8"/>
      <sheetName val="Pop_Tested8"/>
      <sheetName val="WGPnL_5m8"/>
      <sheetName val="2003_Assumption8"/>
      <sheetName val="Lift_Pit_Wall_Rebar_Schedule8"/>
      <sheetName val="Lift_Pit_Pile_CapRebar_Schedul8"/>
      <sheetName val="Bill_28"/>
      <sheetName val="Bill_48"/>
      <sheetName val="Oth_Item_FY03_QF-18"/>
      <sheetName val="SL_FY03_QF-18"/>
      <sheetName val="SPI_GMBH8"/>
      <sheetName val="CF_CVC8"/>
      <sheetName val="TAX_COM4"/>
      <sheetName val="Profesional_fee3"/>
      <sheetName val="Payment_to_NR3"/>
      <sheetName val="Focus_Master_Expense_Summary3"/>
      <sheetName val="opt_oxygen3"/>
      <sheetName val="opt_steam3"/>
      <sheetName val="bp_boiler3"/>
      <sheetName val="bp_effluent3"/>
      <sheetName val="bp_nitrogen3"/>
      <sheetName val="bp_raw3"/>
      <sheetName val="bp_steam3"/>
      <sheetName val="bp_cooling3"/>
      <sheetName val="bp_demin3"/>
      <sheetName val="pdh_cooling3"/>
      <sheetName val="pdh_potable3"/>
      <sheetName val="pdh_steam3"/>
      <sheetName val="pdh_raw3"/>
      <sheetName val="pdh_demin3"/>
      <sheetName val="pdh_electricity3"/>
      <sheetName val="amsb_nitrogen3"/>
      <sheetName val="cpx_d(q)13"/>
      <sheetName val="std_tabel3"/>
      <sheetName val="0501_DS2130_-_FY2012_P03_v5013"/>
      <sheetName val="Production_Data3"/>
      <sheetName val="Cash_Book3"/>
      <sheetName val="Price_&amp;_TWR3"/>
      <sheetName val="Piling_Schedule3"/>
      <sheetName val="Nego_Form3"/>
      <sheetName val="COST_ELEMENT3"/>
      <sheetName val="JV1_Repay3"/>
      <sheetName val="JV2_Repay3"/>
      <sheetName val="JV3_Repay3"/>
      <sheetName val="JV4_Repay3"/>
      <sheetName val="JV5_Repay3"/>
      <sheetName val="JV6_Repay3"/>
      <sheetName val="Omzet_Begroot3"/>
      <sheetName val="Look_Up_J_Code3"/>
      <sheetName val="EBIT_charts3"/>
      <sheetName val="Hist_Fin3"/>
      <sheetName val="Sales_charts3"/>
      <sheetName val="Hist_EBIT_by_geo3"/>
      <sheetName val="Pie_charts3"/>
      <sheetName val="Hist_Sales_by_geo3"/>
      <sheetName val="-SOTP_@8%-3"/>
      <sheetName val="CommComm_CA3"/>
      <sheetName val="Output_charts_(2)3"/>
      <sheetName val="Marketing_Multiples_valuation3"/>
      <sheetName val="CA_-_Tradings3"/>
      <sheetName val="EV_adjustments3"/>
      <sheetName val="CA_-_Tradings_(2)3"/>
      <sheetName val="Bldg_Brkdown2"/>
      <sheetName val="Mobile_Digits_0120002"/>
      <sheetName val="Summary_Sheet3"/>
      <sheetName val="Unrecorded_liab_4"/>
      <sheetName val="Leasehold_land4"/>
      <sheetName val="Circularisation_4"/>
      <sheetName val="O_Cred_Cirl_4"/>
      <sheetName val="Audit_fee4"/>
      <sheetName val="Prof_fee4"/>
      <sheetName val="Staff_costs4"/>
      <sheetName val="DIR_rem4"/>
      <sheetName val="No_of_ee004"/>
      <sheetName val="No_of_ee994"/>
      <sheetName val="EPF_4"/>
      <sheetName val="Directors_interest4"/>
      <sheetName val="(Camera)_Assoc_ss4"/>
      <sheetName val="TD253-yearly_AUDIT4"/>
      <sheetName val="&lt;G3&gt;_Prepayment4"/>
      <sheetName val="Bal_Sheet2"/>
      <sheetName val="SCH_4_-_72"/>
      <sheetName val="Fa_(G)2"/>
      <sheetName val="Mach_&amp;_equip2"/>
      <sheetName val="Print_Controls2"/>
      <sheetName val="Conv__Debt2"/>
      <sheetName val="Conv__Pref_2"/>
      <sheetName val="Shares_Outstanding2"/>
      <sheetName val="Firm_Value2"/>
      <sheetName val="Revenue_Build2"/>
      <sheetName val="A2l1_SAD2"/>
      <sheetName val="Assumptions_22"/>
      <sheetName val="Traffic_Tables2"/>
      <sheetName val="CA_Sum2"/>
      <sheetName val="C3_2"/>
      <sheetName val="Revenue__(KL)2"/>
      <sheetName val="tax_comp-RA2"/>
      <sheetName val="sch_42"/>
      <sheetName val="Change_in_category2"/>
      <sheetName val="AR_APR'022"/>
      <sheetName val="Std_cost2"/>
      <sheetName val="DATA_2"/>
      <sheetName val="Stand-alone_val2"/>
      <sheetName val="SNAPSHORT_JUL_093"/>
      <sheetName val="FORECAST_COST2"/>
      <sheetName val="Currency_&amp;_ESCAL2"/>
      <sheetName val="Employee_list2"/>
      <sheetName val="actual_HEADCOUNT&amp;FTE2"/>
      <sheetName val="Hrs_per_Mth2"/>
      <sheetName val="NEW_TBA_RATES2"/>
      <sheetName val="Level4_Cost2"/>
      <sheetName val="Level4_Hours2"/>
      <sheetName val="TBA_positions_rates_(old)2"/>
      <sheetName val="SIT_Main_List_2"/>
      <sheetName val="2_12"/>
      <sheetName val="Bill_6B-KgLekirIC2"/>
      <sheetName val="Build_Up_Rates2"/>
      <sheetName val="Int_Rest2"/>
      <sheetName val="Mgmt_fee_Inc2"/>
      <sheetName val="Misc_inc2"/>
      <sheetName val="Rental_inc2"/>
      <sheetName val="Stamp_Duties2"/>
      <sheetName val="Sec_Fee2"/>
      <sheetName val="Legal_&amp;_Prof2"/>
      <sheetName val="FC_Breakdown2"/>
      <sheetName val="M2_20042"/>
      <sheetName val="M2_ytd2"/>
      <sheetName val="budget_group2"/>
      <sheetName val="SUMFA_XLS2"/>
      <sheetName val="Depreciation_Calc2"/>
      <sheetName val="Bursa_07A-08Budget_costs2"/>
      <sheetName val="Bursa_08Budget_rev2"/>
      <sheetName val="Acc_Analysis_Feb_042"/>
      <sheetName val="CONSOLIDATED_QTR2"/>
      <sheetName val="income_stmt_sched2"/>
      <sheetName val="Output_2032"/>
      <sheetName val="Profit_Comp2"/>
      <sheetName val="S_33(2)2"/>
      <sheetName val="AP_Example2"/>
      <sheetName val="S2_Chart2"/>
      <sheetName val="S5_Chart2"/>
      <sheetName val="sch_4-52"/>
      <sheetName val="data_validation2"/>
      <sheetName val="AR_AGEING-step1_2"/>
      <sheetName val="Library_Procedures2"/>
      <sheetName val="U_5102"/>
      <sheetName val="N3__accrued_-_others2"/>
      <sheetName val="Transaction Test"/>
      <sheetName val="P&amp;L - Jan 01"/>
      <sheetName val="Delinq"/>
      <sheetName val="Non-Delinq"/>
      <sheetName val="Rates Used"/>
      <sheetName val="Payment"/>
      <sheetName val="R 1"/>
      <sheetName val="R 2"/>
      <sheetName val="R 3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PC1"/>
      <sheetName val="Dividend"/>
      <sheetName val="Int"/>
      <sheetName val="Rent1"/>
      <sheetName val="Rent2"/>
      <sheetName val="Dir1"/>
      <sheetName val="Dir12"/>
      <sheetName val="SHR1"/>
      <sheetName val="ListBox"/>
      <sheetName val="Perniagaan"/>
      <sheetName val="Tuntutan"/>
      <sheetName val="Sheet4"/>
      <sheetName val="RM-Summary"/>
      <sheetName val="pldt"/>
      <sheetName val="F-9"/>
      <sheetName val="B "/>
      <sheetName val="U-disc"/>
      <sheetName val="U "/>
      <sheetName val="U-4"/>
      <sheetName val="BB-5"/>
      <sheetName val="CC-3"/>
      <sheetName val="20 30"/>
      <sheetName val="30-1"/>
      <sheetName val="70 "/>
      <sheetName val="P-1"/>
      <sheetName val="B_"/>
      <sheetName val="U_"/>
      <sheetName val="20_30"/>
      <sheetName val="70_"/>
      <sheetName val="data (2)"/>
      <sheetName val="List of Accounts"/>
      <sheetName val="educ benefits"/>
      <sheetName val="transpo &amp; other allow"/>
      <sheetName val="VA"/>
      <sheetName val="Percentage"/>
      <sheetName val="DETAIL PNL"/>
      <sheetName val="PL3"/>
      <sheetName val="indicator"/>
      <sheetName val="MPM K_PL"/>
      <sheetName val="MPM K_CFS_direct"/>
      <sheetName val="MKT1"/>
      <sheetName val="MQPL Q408 Disposals"/>
      <sheetName val="Library Procedures "/>
      <sheetName val="Reliability of source data"/>
      <sheetName val="SOCI-Final"/>
      <sheetName val="SOFP-Final"/>
      <sheetName val="SOCE-Final"/>
      <sheetName val="SCM_SUM"/>
      <sheetName val="Control List"/>
      <sheetName val="Library_Procedures_"/>
      <sheetName val="Reliability_of_source_data"/>
      <sheetName val="Control_List"/>
      <sheetName val="Permanent info"/>
      <sheetName val="SAD Schedule"/>
      <sheetName val="Reclassification Differences"/>
      <sheetName val="BALANCESHEET"/>
      <sheetName val="COLOR"/>
      <sheetName val="HINBAN"/>
      <sheetName val="angeles"/>
      <sheetName val="CheckBoxes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>
        <row r="36">
          <cell r="Q36">
            <v>300</v>
          </cell>
        </row>
      </sheetData>
      <sheetData sheetId="70">
        <row r="36">
          <cell r="Q36">
            <v>300</v>
          </cell>
        </row>
      </sheetData>
      <sheetData sheetId="71">
        <row r="36">
          <cell r="Q36">
            <v>300</v>
          </cell>
        </row>
      </sheetData>
      <sheetData sheetId="72">
        <row r="36">
          <cell r="Q36">
            <v>300</v>
          </cell>
        </row>
      </sheetData>
      <sheetData sheetId="73">
        <row r="36">
          <cell r="Q36">
            <v>30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36">
          <cell r="Q36">
            <v>30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1">
          <cell r="A1" t="str">
            <v>With Proposals And Daewoo Participation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36">
          <cell r="Q36">
            <v>300</v>
          </cell>
        </row>
      </sheetData>
      <sheetData sheetId="548">
        <row r="1">
          <cell r="A1" t="str">
            <v>With Proposals And Daewoo Participation</v>
          </cell>
        </row>
      </sheetData>
      <sheetData sheetId="549">
        <row r="1">
          <cell r="A1" t="str">
            <v>With Proposals And Daewoo Participation</v>
          </cell>
        </row>
      </sheetData>
      <sheetData sheetId="550">
        <row r="1">
          <cell r="A1" t="str">
            <v>With Proposals And Daewoo Participation</v>
          </cell>
        </row>
      </sheetData>
      <sheetData sheetId="551">
        <row r="1">
          <cell r="A1" t="str">
            <v>With Proposals And Daewoo Participation</v>
          </cell>
        </row>
      </sheetData>
      <sheetData sheetId="552">
        <row r="1">
          <cell r="A1" t="str">
            <v>With Proposals And Daewoo Participation</v>
          </cell>
        </row>
      </sheetData>
      <sheetData sheetId="553">
        <row r="1">
          <cell r="A1" t="str">
            <v>With Proposals And Daewoo Participation</v>
          </cell>
        </row>
      </sheetData>
      <sheetData sheetId="554">
        <row r="1">
          <cell r="A1" t="str">
            <v>With Proposals And Daewoo Participation</v>
          </cell>
        </row>
      </sheetData>
      <sheetData sheetId="555">
        <row r="1">
          <cell r="A1" t="str">
            <v>With Proposals And Daewoo Participation</v>
          </cell>
        </row>
      </sheetData>
      <sheetData sheetId="556">
        <row r="1">
          <cell r="A1" t="str">
            <v>With Proposals And Daewoo Participation</v>
          </cell>
        </row>
      </sheetData>
      <sheetData sheetId="557">
        <row r="1">
          <cell r="A1" t="str">
            <v>With Proposals And Daewoo Participation</v>
          </cell>
        </row>
      </sheetData>
      <sheetData sheetId="558">
        <row r="1">
          <cell r="A1" t="str">
            <v>With Proposals And Daewoo Participation</v>
          </cell>
        </row>
      </sheetData>
      <sheetData sheetId="559">
        <row r="1">
          <cell r="A1" t="str">
            <v>With Proposals And Daewoo Participation</v>
          </cell>
        </row>
      </sheetData>
      <sheetData sheetId="560">
        <row r="1">
          <cell r="A1" t="str">
            <v>With Proposals And Daewoo Participation</v>
          </cell>
        </row>
      </sheetData>
      <sheetData sheetId="561">
        <row r="1">
          <cell r="A1" t="str">
            <v>With Proposals And Daewoo Participation</v>
          </cell>
        </row>
      </sheetData>
      <sheetData sheetId="562">
        <row r="1">
          <cell r="A1" t="str">
            <v>With Proposals And Daewoo Participation</v>
          </cell>
        </row>
      </sheetData>
      <sheetData sheetId="563">
        <row r="1">
          <cell r="A1" t="str">
            <v>With Proposals And Daewoo Participation</v>
          </cell>
        </row>
      </sheetData>
      <sheetData sheetId="564">
        <row r="1">
          <cell r="A1" t="str">
            <v>With Proposals And Daewoo Participation</v>
          </cell>
        </row>
      </sheetData>
      <sheetData sheetId="565">
        <row r="1">
          <cell r="A1" t="str">
            <v>With Proposals And Daewoo Participation</v>
          </cell>
        </row>
      </sheetData>
      <sheetData sheetId="566">
        <row r="1">
          <cell r="A1" t="str">
            <v>With Proposals And Daewoo Participation</v>
          </cell>
        </row>
      </sheetData>
      <sheetData sheetId="567">
        <row r="1">
          <cell r="A1" t="str">
            <v>With Proposals And Daewoo Participation</v>
          </cell>
        </row>
      </sheetData>
      <sheetData sheetId="568">
        <row r="1">
          <cell r="A1" t="str">
            <v>With Proposals And Daewoo Participation</v>
          </cell>
        </row>
      </sheetData>
      <sheetData sheetId="569">
        <row r="1">
          <cell r="A1" t="str">
            <v>With Proposals And Daewoo Participation</v>
          </cell>
        </row>
      </sheetData>
      <sheetData sheetId="570">
        <row r="1">
          <cell r="A1" t="str">
            <v>With Proposals And Daewoo Participation</v>
          </cell>
        </row>
      </sheetData>
      <sheetData sheetId="571">
        <row r="1">
          <cell r="A1" t="str">
            <v>With Proposals And Daewoo Participation</v>
          </cell>
        </row>
      </sheetData>
      <sheetData sheetId="572">
        <row r="1">
          <cell r="A1" t="str">
            <v>With Proposals And Daewoo Participation</v>
          </cell>
        </row>
      </sheetData>
      <sheetData sheetId="573">
        <row r="1">
          <cell r="A1" t="str">
            <v>With Proposals And Daewoo Participation</v>
          </cell>
        </row>
      </sheetData>
      <sheetData sheetId="574">
        <row r="1">
          <cell r="A1" t="str">
            <v>With Proposals And Daewoo Participation</v>
          </cell>
        </row>
      </sheetData>
      <sheetData sheetId="575">
        <row r="1">
          <cell r="A1" t="str">
            <v>With Proposals And Daewoo Participation</v>
          </cell>
        </row>
      </sheetData>
      <sheetData sheetId="576">
        <row r="1">
          <cell r="A1" t="str">
            <v>With Proposals And Daewoo Participation</v>
          </cell>
        </row>
      </sheetData>
      <sheetData sheetId="577">
        <row r="1">
          <cell r="A1" t="str">
            <v>With Proposals And Daewoo Participation</v>
          </cell>
        </row>
      </sheetData>
      <sheetData sheetId="578">
        <row r="1">
          <cell r="A1" t="str">
            <v>With Proposals And Daewoo Participation</v>
          </cell>
        </row>
      </sheetData>
      <sheetData sheetId="579">
        <row r="1">
          <cell r="A1" t="str">
            <v>With Proposals And Daewoo Participation</v>
          </cell>
        </row>
      </sheetData>
      <sheetData sheetId="580">
        <row r="1">
          <cell r="A1" t="str">
            <v>With Proposals And Daewoo Participation</v>
          </cell>
        </row>
      </sheetData>
      <sheetData sheetId="581">
        <row r="1">
          <cell r="A1" t="str">
            <v>With Proposals And Daewoo Participation</v>
          </cell>
        </row>
      </sheetData>
      <sheetData sheetId="582">
        <row r="1">
          <cell r="A1" t="str">
            <v>With Proposals And Daewoo Participation</v>
          </cell>
        </row>
      </sheetData>
      <sheetData sheetId="583">
        <row r="1">
          <cell r="A1" t="str">
            <v>With Proposals And Daewoo Participation</v>
          </cell>
        </row>
      </sheetData>
      <sheetData sheetId="584">
        <row r="1">
          <cell r="A1" t="str">
            <v>With Proposals And Daewoo Participation</v>
          </cell>
        </row>
      </sheetData>
      <sheetData sheetId="585">
        <row r="1">
          <cell r="A1" t="str">
            <v>With Proposals And Daewoo Participation</v>
          </cell>
        </row>
      </sheetData>
      <sheetData sheetId="586">
        <row r="1">
          <cell r="A1" t="str">
            <v>With Proposals And Daewoo Participation</v>
          </cell>
        </row>
      </sheetData>
      <sheetData sheetId="587">
        <row r="1">
          <cell r="A1" t="str">
            <v>With Proposals And Daewoo Participation</v>
          </cell>
        </row>
      </sheetData>
      <sheetData sheetId="588">
        <row r="1">
          <cell r="A1" t="str">
            <v>With Proposals And Daewoo Participation</v>
          </cell>
        </row>
      </sheetData>
      <sheetData sheetId="589">
        <row r="1">
          <cell r="A1" t="str">
            <v>With Proposals And Daewoo Participation</v>
          </cell>
        </row>
      </sheetData>
      <sheetData sheetId="590">
        <row r="1">
          <cell r="A1" t="str">
            <v>With Proposals And Daewoo Participation</v>
          </cell>
        </row>
      </sheetData>
      <sheetData sheetId="591">
        <row r="1">
          <cell r="A1" t="str">
            <v>With Proposals And Daewoo Participation</v>
          </cell>
        </row>
      </sheetData>
      <sheetData sheetId="592">
        <row r="1">
          <cell r="A1" t="str">
            <v>With Proposals And Daewoo Participation</v>
          </cell>
        </row>
      </sheetData>
      <sheetData sheetId="593">
        <row r="1">
          <cell r="A1" t="str">
            <v>With Proposals And Daewoo Participation</v>
          </cell>
        </row>
      </sheetData>
      <sheetData sheetId="594">
        <row r="1">
          <cell r="A1" t="str">
            <v>With Proposals And Daewoo Participation</v>
          </cell>
        </row>
      </sheetData>
      <sheetData sheetId="595">
        <row r="1">
          <cell r="A1" t="str">
            <v>With Proposals And Daewoo Participation</v>
          </cell>
        </row>
      </sheetData>
      <sheetData sheetId="596">
        <row r="1">
          <cell r="A1" t="str">
            <v>With Proposals And Daewoo Participation</v>
          </cell>
        </row>
      </sheetData>
      <sheetData sheetId="597">
        <row r="1">
          <cell r="A1" t="str">
            <v>With Proposals And Daewoo Participation</v>
          </cell>
        </row>
      </sheetData>
      <sheetData sheetId="598">
        <row r="1">
          <cell r="A1" t="str">
            <v>With Proposals And Daewoo Participation</v>
          </cell>
        </row>
      </sheetData>
      <sheetData sheetId="599">
        <row r="1">
          <cell r="A1" t="str">
            <v>With Proposals And Daewoo Participation</v>
          </cell>
        </row>
      </sheetData>
      <sheetData sheetId="600">
        <row r="1">
          <cell r="A1" t="str">
            <v>With Proposals And Daewoo Participation</v>
          </cell>
        </row>
      </sheetData>
      <sheetData sheetId="601">
        <row r="1">
          <cell r="A1" t="str">
            <v>With Proposals And Daewoo Participation</v>
          </cell>
        </row>
      </sheetData>
      <sheetData sheetId="602">
        <row r="1">
          <cell r="A1" t="str">
            <v>With Proposals And Daewoo Participation</v>
          </cell>
        </row>
      </sheetData>
      <sheetData sheetId="603">
        <row r="1">
          <cell r="A1" t="str">
            <v>With Proposals And Daewoo Participation</v>
          </cell>
        </row>
      </sheetData>
      <sheetData sheetId="604">
        <row r="1">
          <cell r="A1" t="str">
            <v>With Proposals And Daewoo Participation</v>
          </cell>
        </row>
      </sheetData>
      <sheetData sheetId="605">
        <row r="1">
          <cell r="A1" t="str">
            <v>With Proposals And Daewoo Participation</v>
          </cell>
        </row>
      </sheetData>
      <sheetData sheetId="606">
        <row r="1">
          <cell r="A1" t="str">
            <v>With Proposals And Daewoo Participation</v>
          </cell>
        </row>
      </sheetData>
      <sheetData sheetId="607">
        <row r="1">
          <cell r="A1" t="str">
            <v>With Proposals And Daewoo Participation</v>
          </cell>
        </row>
      </sheetData>
      <sheetData sheetId="608">
        <row r="1">
          <cell r="A1" t="str">
            <v>With Proposals And Daewoo Participation</v>
          </cell>
        </row>
      </sheetData>
      <sheetData sheetId="609">
        <row r="1">
          <cell r="A1" t="str">
            <v>With Proposals And Daewoo Participation</v>
          </cell>
        </row>
      </sheetData>
      <sheetData sheetId="610">
        <row r="1">
          <cell r="A1" t="str">
            <v>With Proposals And Daewoo Participation</v>
          </cell>
        </row>
      </sheetData>
      <sheetData sheetId="611">
        <row r="1">
          <cell r="A1" t="str">
            <v>With Proposals And Daewoo Participation</v>
          </cell>
        </row>
      </sheetData>
      <sheetData sheetId="612">
        <row r="1">
          <cell r="A1" t="str">
            <v>With Proposals And Daewoo Participation</v>
          </cell>
        </row>
      </sheetData>
      <sheetData sheetId="613">
        <row r="1">
          <cell r="A1" t="str">
            <v>With Proposals And Daewoo Participation</v>
          </cell>
        </row>
      </sheetData>
      <sheetData sheetId="614">
        <row r="1">
          <cell r="A1" t="str">
            <v>With Proposals And Daewoo Participation</v>
          </cell>
        </row>
      </sheetData>
      <sheetData sheetId="615">
        <row r="1">
          <cell r="A1" t="str">
            <v>With Proposals And Daewoo Participation</v>
          </cell>
        </row>
      </sheetData>
      <sheetData sheetId="616">
        <row r="1">
          <cell r="A1" t="str">
            <v>With Proposals And Daewoo Participation</v>
          </cell>
        </row>
      </sheetData>
      <sheetData sheetId="617">
        <row r="1">
          <cell r="A1" t="str">
            <v>With Proposals And Daewoo Participation</v>
          </cell>
        </row>
      </sheetData>
      <sheetData sheetId="618">
        <row r="1">
          <cell r="A1" t="str">
            <v>With Proposals And Daewoo Participation</v>
          </cell>
        </row>
      </sheetData>
      <sheetData sheetId="619">
        <row r="1">
          <cell r="A1" t="str">
            <v>With Proposals And Daewoo Participation</v>
          </cell>
        </row>
      </sheetData>
      <sheetData sheetId="620">
        <row r="1">
          <cell r="A1" t="str">
            <v>With Proposals And Daewoo Participation</v>
          </cell>
        </row>
      </sheetData>
      <sheetData sheetId="621">
        <row r="1">
          <cell r="A1" t="str">
            <v>With Proposals And Daewoo Participation</v>
          </cell>
        </row>
      </sheetData>
      <sheetData sheetId="622">
        <row r="1">
          <cell r="A1" t="str">
            <v>With Proposals And Daewoo Participation</v>
          </cell>
        </row>
      </sheetData>
      <sheetData sheetId="623">
        <row r="1">
          <cell r="A1" t="str">
            <v>With Proposals And Daewoo Participation</v>
          </cell>
        </row>
      </sheetData>
      <sheetData sheetId="624">
        <row r="1">
          <cell r="A1" t="str">
            <v>With Proposals And Daewoo Participation</v>
          </cell>
        </row>
      </sheetData>
      <sheetData sheetId="625">
        <row r="1">
          <cell r="A1" t="str">
            <v>With Proposals And Daewoo Participation</v>
          </cell>
        </row>
      </sheetData>
      <sheetData sheetId="626">
        <row r="1">
          <cell r="A1" t="str">
            <v>With Proposals And Daewoo Participation</v>
          </cell>
        </row>
      </sheetData>
      <sheetData sheetId="627">
        <row r="1">
          <cell r="A1" t="str">
            <v>With Proposals And Daewoo Participation</v>
          </cell>
        </row>
      </sheetData>
      <sheetData sheetId="628">
        <row r="1">
          <cell r="A1" t="str">
            <v>With Proposals And Daewoo Participation</v>
          </cell>
        </row>
      </sheetData>
      <sheetData sheetId="629">
        <row r="1">
          <cell r="A1" t="str">
            <v>With Proposals And Daewoo Participation</v>
          </cell>
        </row>
      </sheetData>
      <sheetData sheetId="630">
        <row r="1">
          <cell r="A1" t="str">
            <v>With Proposals And Daewoo Participation</v>
          </cell>
        </row>
      </sheetData>
      <sheetData sheetId="631">
        <row r="1">
          <cell r="A1" t="str">
            <v>With Proposals And Daewoo Participation</v>
          </cell>
        </row>
      </sheetData>
      <sheetData sheetId="632">
        <row r="1">
          <cell r="A1" t="str">
            <v>With Proposals And Daewoo Participation</v>
          </cell>
        </row>
      </sheetData>
      <sheetData sheetId="633">
        <row r="1">
          <cell r="A1" t="str">
            <v>With Proposals And Daewoo Participation</v>
          </cell>
        </row>
      </sheetData>
      <sheetData sheetId="634">
        <row r="1">
          <cell r="A1" t="str">
            <v>With Proposals And Daewoo Participation</v>
          </cell>
        </row>
      </sheetData>
      <sheetData sheetId="635">
        <row r="1">
          <cell r="A1" t="str">
            <v>With Proposals And Daewoo Participation</v>
          </cell>
        </row>
      </sheetData>
      <sheetData sheetId="636">
        <row r="1">
          <cell r="A1" t="str">
            <v>With Proposals And Daewoo Participation</v>
          </cell>
        </row>
      </sheetData>
      <sheetData sheetId="637">
        <row r="1">
          <cell r="A1" t="str">
            <v>With Proposals And Daewoo Participation</v>
          </cell>
        </row>
      </sheetData>
      <sheetData sheetId="638">
        <row r="1">
          <cell r="A1" t="str">
            <v>With Proposals And Daewoo Participation</v>
          </cell>
        </row>
      </sheetData>
      <sheetData sheetId="639">
        <row r="1">
          <cell r="A1" t="str">
            <v>With Proposals And Daewoo Participation</v>
          </cell>
        </row>
      </sheetData>
      <sheetData sheetId="640">
        <row r="1">
          <cell r="A1" t="str">
            <v>With Proposals And Daewoo Participation</v>
          </cell>
        </row>
      </sheetData>
      <sheetData sheetId="641">
        <row r="1">
          <cell r="A1" t="str">
            <v>With Proposals And Daewoo Participation</v>
          </cell>
        </row>
      </sheetData>
      <sheetData sheetId="642">
        <row r="1">
          <cell r="A1" t="str">
            <v>With Proposals And Daewoo Participation</v>
          </cell>
        </row>
      </sheetData>
      <sheetData sheetId="643">
        <row r="1">
          <cell r="A1" t="str">
            <v>With Proposals And Daewoo Participation</v>
          </cell>
        </row>
      </sheetData>
      <sheetData sheetId="644">
        <row r="1">
          <cell r="A1" t="str">
            <v>With Proposals And Daewoo Participation</v>
          </cell>
        </row>
      </sheetData>
      <sheetData sheetId="645">
        <row r="1">
          <cell r="A1" t="str">
            <v>With Proposals And Daewoo Participation</v>
          </cell>
        </row>
      </sheetData>
      <sheetData sheetId="646">
        <row r="1">
          <cell r="A1" t="str">
            <v>With Proposals And Daewoo Participation</v>
          </cell>
        </row>
      </sheetData>
      <sheetData sheetId="647">
        <row r="1">
          <cell r="A1" t="str">
            <v>With Proposals And Daewoo Participation</v>
          </cell>
        </row>
      </sheetData>
      <sheetData sheetId="648">
        <row r="1">
          <cell r="A1" t="str">
            <v>With Proposals And Daewoo Participation</v>
          </cell>
        </row>
      </sheetData>
      <sheetData sheetId="649">
        <row r="1">
          <cell r="A1" t="str">
            <v>With Proposals And Daewoo Participation</v>
          </cell>
        </row>
      </sheetData>
      <sheetData sheetId="650">
        <row r="1">
          <cell r="A1" t="str">
            <v>With Proposals And Daewoo Participation</v>
          </cell>
        </row>
      </sheetData>
      <sheetData sheetId="651">
        <row r="1">
          <cell r="A1" t="str">
            <v>With Proposals And Daewoo Participation</v>
          </cell>
        </row>
      </sheetData>
      <sheetData sheetId="652">
        <row r="1">
          <cell r="A1" t="str">
            <v>With Proposals And Daewoo Participation</v>
          </cell>
        </row>
      </sheetData>
      <sheetData sheetId="653">
        <row r="1">
          <cell r="A1" t="str">
            <v>With Proposals And Daewoo Participation</v>
          </cell>
        </row>
      </sheetData>
      <sheetData sheetId="654">
        <row r="1">
          <cell r="A1" t="str">
            <v>With Proposals And Daewoo Participation</v>
          </cell>
        </row>
      </sheetData>
      <sheetData sheetId="655">
        <row r="1">
          <cell r="A1" t="str">
            <v>With Proposals And Daewoo Participation</v>
          </cell>
        </row>
      </sheetData>
      <sheetData sheetId="656">
        <row r="1">
          <cell r="A1" t="str">
            <v>With Proposals And Daewoo Participation</v>
          </cell>
        </row>
      </sheetData>
      <sheetData sheetId="657">
        <row r="1">
          <cell r="A1" t="str">
            <v>With Proposals And Daewoo Participation</v>
          </cell>
        </row>
      </sheetData>
      <sheetData sheetId="658">
        <row r="1">
          <cell r="A1" t="str">
            <v>With Proposals And Daewoo Participation</v>
          </cell>
        </row>
      </sheetData>
      <sheetData sheetId="659">
        <row r="1">
          <cell r="A1" t="str">
            <v>With Proposals And Daewoo Participation</v>
          </cell>
        </row>
      </sheetData>
      <sheetData sheetId="660">
        <row r="1">
          <cell r="A1" t="str">
            <v>With Proposals And Daewoo Participation</v>
          </cell>
        </row>
      </sheetData>
      <sheetData sheetId="661">
        <row r="1">
          <cell r="A1" t="str">
            <v>With Proposals And Daewoo Participation</v>
          </cell>
        </row>
      </sheetData>
      <sheetData sheetId="662">
        <row r="1">
          <cell r="A1" t="str">
            <v>With Proposals And Daewoo Participation</v>
          </cell>
        </row>
      </sheetData>
      <sheetData sheetId="663">
        <row r="1">
          <cell r="A1" t="str">
            <v>With Proposals And Daewoo Participation</v>
          </cell>
        </row>
      </sheetData>
      <sheetData sheetId="664">
        <row r="1">
          <cell r="A1" t="str">
            <v>With Proposals And Daewoo Participation</v>
          </cell>
        </row>
      </sheetData>
      <sheetData sheetId="665">
        <row r="1">
          <cell r="A1" t="str">
            <v>With Proposals And Daewoo Participation</v>
          </cell>
        </row>
      </sheetData>
      <sheetData sheetId="666">
        <row r="1">
          <cell r="A1" t="str">
            <v>With Proposals And Daewoo Participation</v>
          </cell>
        </row>
      </sheetData>
      <sheetData sheetId="667">
        <row r="1">
          <cell r="A1" t="str">
            <v>With Proposals And Daewoo Participation</v>
          </cell>
        </row>
      </sheetData>
      <sheetData sheetId="668">
        <row r="1">
          <cell r="A1" t="str">
            <v>With Proposals And Daewoo Participation</v>
          </cell>
        </row>
      </sheetData>
      <sheetData sheetId="669">
        <row r="1">
          <cell r="A1" t="str">
            <v>With Proposals And Daewoo Participation</v>
          </cell>
        </row>
      </sheetData>
      <sheetData sheetId="670">
        <row r="1">
          <cell r="A1" t="str">
            <v>With Proposals And Daewoo Participation</v>
          </cell>
        </row>
      </sheetData>
      <sheetData sheetId="671">
        <row r="1">
          <cell r="A1" t="str">
            <v>With Proposals And Daewoo Participation</v>
          </cell>
        </row>
      </sheetData>
      <sheetData sheetId="672">
        <row r="1">
          <cell r="A1" t="str">
            <v>With Proposals And Daewoo Participation</v>
          </cell>
        </row>
      </sheetData>
      <sheetData sheetId="673">
        <row r="1">
          <cell r="A1" t="str">
            <v>With Proposals And Daewoo Participation</v>
          </cell>
        </row>
      </sheetData>
      <sheetData sheetId="674">
        <row r="1">
          <cell r="A1" t="str">
            <v>With Proposals And Daewoo Participation</v>
          </cell>
        </row>
      </sheetData>
      <sheetData sheetId="675">
        <row r="1">
          <cell r="A1" t="str">
            <v>With Proposals And Daewoo Participation</v>
          </cell>
        </row>
      </sheetData>
      <sheetData sheetId="676">
        <row r="1">
          <cell r="A1" t="str">
            <v>With Proposals And Daewoo Participation</v>
          </cell>
        </row>
      </sheetData>
      <sheetData sheetId="677">
        <row r="1">
          <cell r="A1" t="str">
            <v>With Proposals And Daewoo Participation</v>
          </cell>
        </row>
      </sheetData>
      <sheetData sheetId="678">
        <row r="1">
          <cell r="A1" t="str">
            <v>With Proposals And Daewoo Participation</v>
          </cell>
        </row>
      </sheetData>
      <sheetData sheetId="679">
        <row r="1">
          <cell r="A1" t="str">
            <v>With Proposals And Daewoo Participation</v>
          </cell>
        </row>
      </sheetData>
      <sheetData sheetId="680">
        <row r="1">
          <cell r="A1" t="str">
            <v>With Proposals And Daewoo Participation</v>
          </cell>
        </row>
      </sheetData>
      <sheetData sheetId="681">
        <row r="1">
          <cell r="A1" t="str">
            <v>With Proposals And Daewoo Participation</v>
          </cell>
        </row>
      </sheetData>
      <sheetData sheetId="682">
        <row r="1">
          <cell r="A1" t="str">
            <v>With Proposals And Daewoo Participation</v>
          </cell>
        </row>
      </sheetData>
      <sheetData sheetId="683">
        <row r="1">
          <cell r="A1" t="str">
            <v>With Proposals And Daewoo Participation</v>
          </cell>
        </row>
      </sheetData>
      <sheetData sheetId="684">
        <row r="1">
          <cell r="A1" t="str">
            <v>With Proposals And Daewoo Participation</v>
          </cell>
        </row>
      </sheetData>
      <sheetData sheetId="685">
        <row r="1">
          <cell r="A1" t="str">
            <v>With Proposals And Daewoo Participation</v>
          </cell>
        </row>
      </sheetData>
      <sheetData sheetId="686">
        <row r="1">
          <cell r="A1" t="str">
            <v>With Proposals And Daewoo Participation</v>
          </cell>
        </row>
      </sheetData>
      <sheetData sheetId="687">
        <row r="1">
          <cell r="A1" t="str">
            <v>With Proposals And Daewoo Participation</v>
          </cell>
        </row>
      </sheetData>
      <sheetData sheetId="688">
        <row r="1">
          <cell r="A1" t="str">
            <v>With Proposals And Daewoo Participation</v>
          </cell>
        </row>
      </sheetData>
      <sheetData sheetId="689">
        <row r="1">
          <cell r="A1" t="str">
            <v>With Proposals And Daewoo Participation</v>
          </cell>
        </row>
      </sheetData>
      <sheetData sheetId="690">
        <row r="1">
          <cell r="A1" t="str">
            <v>With Proposals And Daewoo Participation</v>
          </cell>
        </row>
      </sheetData>
      <sheetData sheetId="691">
        <row r="1">
          <cell r="A1" t="str">
            <v>With Proposals And Daewoo Participation</v>
          </cell>
        </row>
      </sheetData>
      <sheetData sheetId="692">
        <row r="1">
          <cell r="A1" t="str">
            <v>With Proposals And Daewoo Participation</v>
          </cell>
        </row>
      </sheetData>
      <sheetData sheetId="693">
        <row r="1">
          <cell r="A1" t="str">
            <v>With Proposals And Daewoo Participation</v>
          </cell>
        </row>
      </sheetData>
      <sheetData sheetId="694">
        <row r="1">
          <cell r="A1" t="str">
            <v>With Proposals And Daewoo Participation</v>
          </cell>
        </row>
      </sheetData>
      <sheetData sheetId="695">
        <row r="1">
          <cell r="A1" t="str">
            <v>With Proposals And Daewoo Participation</v>
          </cell>
        </row>
      </sheetData>
      <sheetData sheetId="696">
        <row r="1">
          <cell r="A1" t="str">
            <v>With Proposals And Daewoo Participation</v>
          </cell>
        </row>
      </sheetData>
      <sheetData sheetId="697">
        <row r="1">
          <cell r="A1" t="str">
            <v>With Proposals And Daewoo Participation</v>
          </cell>
        </row>
      </sheetData>
      <sheetData sheetId="698">
        <row r="1">
          <cell r="A1" t="str">
            <v>With Proposals And Daewoo Participation</v>
          </cell>
        </row>
      </sheetData>
      <sheetData sheetId="699">
        <row r="1">
          <cell r="A1" t="str">
            <v>With Proposals And Daewoo Participation</v>
          </cell>
        </row>
      </sheetData>
      <sheetData sheetId="700">
        <row r="1">
          <cell r="A1" t="str">
            <v>With Proposals And Daewoo Participation</v>
          </cell>
        </row>
      </sheetData>
      <sheetData sheetId="701">
        <row r="1">
          <cell r="A1" t="str">
            <v>With Proposals And Daewoo Participation</v>
          </cell>
        </row>
      </sheetData>
      <sheetData sheetId="702">
        <row r="1">
          <cell r="A1" t="str">
            <v>With Proposals And Daewoo Participation</v>
          </cell>
        </row>
      </sheetData>
      <sheetData sheetId="703">
        <row r="1">
          <cell r="A1" t="str">
            <v>With Proposals And Daewoo Participation</v>
          </cell>
        </row>
      </sheetData>
      <sheetData sheetId="704">
        <row r="1">
          <cell r="A1" t="str">
            <v>With Proposals And Daewoo Participation</v>
          </cell>
        </row>
      </sheetData>
      <sheetData sheetId="705">
        <row r="1">
          <cell r="A1" t="str">
            <v>With Proposals And Daewoo Participation</v>
          </cell>
        </row>
      </sheetData>
      <sheetData sheetId="706">
        <row r="1">
          <cell r="A1" t="str">
            <v>With Proposals And Daewoo Participation</v>
          </cell>
        </row>
      </sheetData>
      <sheetData sheetId="707">
        <row r="1">
          <cell r="A1" t="str">
            <v>With Proposals And Daewoo Participation</v>
          </cell>
        </row>
      </sheetData>
      <sheetData sheetId="708">
        <row r="1">
          <cell r="A1" t="str">
            <v>With Proposals And Daewoo Participation</v>
          </cell>
        </row>
      </sheetData>
      <sheetData sheetId="709">
        <row r="1">
          <cell r="A1" t="str">
            <v>With Proposals And Daewoo Participation</v>
          </cell>
        </row>
      </sheetData>
      <sheetData sheetId="710">
        <row r="1">
          <cell r="A1" t="str">
            <v>With Proposals And Daewoo Participation</v>
          </cell>
        </row>
      </sheetData>
      <sheetData sheetId="711">
        <row r="1">
          <cell r="A1" t="str">
            <v>With Proposals And Daewoo Participation</v>
          </cell>
        </row>
      </sheetData>
      <sheetData sheetId="712">
        <row r="1">
          <cell r="A1" t="str">
            <v>With Proposals And Daewoo Participation</v>
          </cell>
        </row>
      </sheetData>
      <sheetData sheetId="713">
        <row r="1">
          <cell r="A1" t="str">
            <v>With Proposals And Daewoo Participation</v>
          </cell>
        </row>
      </sheetData>
      <sheetData sheetId="714">
        <row r="1">
          <cell r="A1" t="str">
            <v>With Proposals And Daewoo Participation</v>
          </cell>
        </row>
      </sheetData>
      <sheetData sheetId="715">
        <row r="1">
          <cell r="A1" t="str">
            <v>With Proposals And Daewoo Participation</v>
          </cell>
        </row>
      </sheetData>
      <sheetData sheetId="716">
        <row r="1">
          <cell r="A1" t="str">
            <v>With Proposals And Daewoo Participation</v>
          </cell>
        </row>
      </sheetData>
      <sheetData sheetId="717">
        <row r="1">
          <cell r="A1" t="str">
            <v>With Proposals And Daewoo Participation</v>
          </cell>
        </row>
      </sheetData>
      <sheetData sheetId="718">
        <row r="1">
          <cell r="A1" t="str">
            <v>With Proposals And Daewoo Participation</v>
          </cell>
        </row>
      </sheetData>
      <sheetData sheetId="719">
        <row r="1">
          <cell r="A1" t="str">
            <v>With Proposals And Daewoo Participation</v>
          </cell>
        </row>
      </sheetData>
      <sheetData sheetId="720">
        <row r="1">
          <cell r="A1" t="str">
            <v>With Proposals And Daewoo Participation</v>
          </cell>
        </row>
      </sheetData>
      <sheetData sheetId="721">
        <row r="1">
          <cell r="A1" t="str">
            <v>With Proposals And Daewoo Participation</v>
          </cell>
        </row>
      </sheetData>
      <sheetData sheetId="722">
        <row r="1">
          <cell r="A1" t="str">
            <v>With Proposals And Daewoo Participation</v>
          </cell>
        </row>
      </sheetData>
      <sheetData sheetId="723">
        <row r="1">
          <cell r="A1" t="str">
            <v>With Proposals And Daewoo Participation</v>
          </cell>
        </row>
      </sheetData>
      <sheetData sheetId="724">
        <row r="1">
          <cell r="A1" t="str">
            <v>With Proposals And Daewoo Participation</v>
          </cell>
        </row>
      </sheetData>
      <sheetData sheetId="725">
        <row r="1">
          <cell r="A1" t="str">
            <v>With Proposals And Daewoo Participation</v>
          </cell>
        </row>
      </sheetData>
      <sheetData sheetId="726">
        <row r="1">
          <cell r="A1" t="str">
            <v>With Proposals And Daewoo Participation</v>
          </cell>
        </row>
      </sheetData>
      <sheetData sheetId="727">
        <row r="1">
          <cell r="A1" t="str">
            <v>With Proposals And Daewoo Participation</v>
          </cell>
        </row>
      </sheetData>
      <sheetData sheetId="728">
        <row r="1">
          <cell r="A1" t="str">
            <v>With Proposals And Daewoo Participation</v>
          </cell>
        </row>
      </sheetData>
      <sheetData sheetId="729">
        <row r="1">
          <cell r="A1" t="str">
            <v>With Proposals And Daewoo Participation</v>
          </cell>
        </row>
      </sheetData>
      <sheetData sheetId="730">
        <row r="1">
          <cell r="A1" t="str">
            <v>With Proposals And Daewoo Participation</v>
          </cell>
        </row>
      </sheetData>
      <sheetData sheetId="731">
        <row r="1">
          <cell r="A1" t="str">
            <v>With Proposals And Daewoo Participation</v>
          </cell>
        </row>
      </sheetData>
      <sheetData sheetId="732">
        <row r="1">
          <cell r="A1" t="str">
            <v>With Proposals And Daewoo Participation</v>
          </cell>
        </row>
      </sheetData>
      <sheetData sheetId="733">
        <row r="1">
          <cell r="A1" t="str">
            <v>With Proposals And Daewoo Participation</v>
          </cell>
        </row>
      </sheetData>
      <sheetData sheetId="734">
        <row r="1">
          <cell r="A1" t="str">
            <v>With Proposals And Daewoo Participation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1">
          <cell r="A1" t="str">
            <v>With Proposals And Daewoo Participation</v>
          </cell>
        </row>
      </sheetData>
      <sheetData sheetId="738">
        <row r="1">
          <cell r="A1" t="str">
            <v>With Proposals And Daewoo Participation</v>
          </cell>
        </row>
      </sheetData>
      <sheetData sheetId="739">
        <row r="1">
          <cell r="A1" t="str">
            <v>With Proposals And Daewoo Participation</v>
          </cell>
        </row>
      </sheetData>
      <sheetData sheetId="740">
        <row r="1">
          <cell r="A1" t="str">
            <v>With Proposals And Daewoo Participation</v>
          </cell>
        </row>
      </sheetData>
      <sheetData sheetId="741">
        <row r="1">
          <cell r="A1" t="str">
            <v>With Proposals And Daewoo Participation</v>
          </cell>
        </row>
      </sheetData>
      <sheetData sheetId="742">
        <row r="1">
          <cell r="A1" t="str">
            <v>With Proposals And Daewoo Participation</v>
          </cell>
        </row>
      </sheetData>
      <sheetData sheetId="743">
        <row r="1">
          <cell r="A1" t="str">
            <v>With Proposals And Daewoo Participation</v>
          </cell>
        </row>
      </sheetData>
      <sheetData sheetId="744">
        <row r="1">
          <cell r="A1" t="str">
            <v>With Proposals And Daewoo Participation</v>
          </cell>
        </row>
      </sheetData>
      <sheetData sheetId="745">
        <row r="1">
          <cell r="A1" t="str">
            <v>With Proposals And Daewoo Participation</v>
          </cell>
        </row>
      </sheetData>
      <sheetData sheetId="746">
        <row r="1">
          <cell r="A1" t="str">
            <v>With Proposals And Daewoo Participation</v>
          </cell>
        </row>
      </sheetData>
      <sheetData sheetId="747">
        <row r="1">
          <cell r="A1" t="str">
            <v>With Proposals And Daewoo Participation</v>
          </cell>
        </row>
      </sheetData>
      <sheetData sheetId="748">
        <row r="1">
          <cell r="A1" t="str">
            <v>With Proposals And Daewoo Participation</v>
          </cell>
        </row>
      </sheetData>
      <sheetData sheetId="749">
        <row r="1">
          <cell r="A1" t="str">
            <v>With Proposals And Daewoo Participation</v>
          </cell>
        </row>
      </sheetData>
      <sheetData sheetId="750">
        <row r="1">
          <cell r="A1" t="str">
            <v>With Proposals And Daewoo Participation</v>
          </cell>
        </row>
      </sheetData>
      <sheetData sheetId="751">
        <row r="1">
          <cell r="A1" t="str">
            <v>With Proposals And Daewoo Participation</v>
          </cell>
        </row>
      </sheetData>
      <sheetData sheetId="752">
        <row r="1">
          <cell r="A1" t="str">
            <v>With Proposals And Daewoo Participation</v>
          </cell>
        </row>
      </sheetData>
      <sheetData sheetId="753">
        <row r="1">
          <cell r="A1" t="str">
            <v>With Proposals And Daewoo Participation</v>
          </cell>
        </row>
      </sheetData>
      <sheetData sheetId="754">
        <row r="1">
          <cell r="A1" t="str">
            <v>With Proposals And Daewoo Participation</v>
          </cell>
        </row>
      </sheetData>
      <sheetData sheetId="755">
        <row r="1">
          <cell r="A1" t="str">
            <v>With Proposals And Daewoo Participation</v>
          </cell>
        </row>
      </sheetData>
      <sheetData sheetId="756">
        <row r="1">
          <cell r="A1" t="str">
            <v>With Proposals And Daewoo Participation</v>
          </cell>
        </row>
      </sheetData>
      <sheetData sheetId="757">
        <row r="1">
          <cell r="A1" t="str">
            <v>With Proposals And Daewoo Participation</v>
          </cell>
        </row>
      </sheetData>
      <sheetData sheetId="758">
        <row r="1">
          <cell r="A1" t="str">
            <v>With Proposals And Daewoo Participation</v>
          </cell>
        </row>
      </sheetData>
      <sheetData sheetId="759">
        <row r="1">
          <cell r="A1" t="str">
            <v>With Proposals And Daewoo Participation</v>
          </cell>
        </row>
      </sheetData>
      <sheetData sheetId="760">
        <row r="1">
          <cell r="A1" t="str">
            <v>With Proposals And Daewoo Participation</v>
          </cell>
        </row>
      </sheetData>
      <sheetData sheetId="761">
        <row r="1">
          <cell r="A1" t="str">
            <v>With Proposals And Daewoo Participation</v>
          </cell>
        </row>
      </sheetData>
      <sheetData sheetId="762">
        <row r="1">
          <cell r="A1" t="str">
            <v>With Proposals And Daewoo Participation</v>
          </cell>
        </row>
      </sheetData>
      <sheetData sheetId="763">
        <row r="1">
          <cell r="A1" t="str">
            <v>With Proposals And Daewoo Participation</v>
          </cell>
        </row>
      </sheetData>
      <sheetData sheetId="764">
        <row r="1">
          <cell r="A1" t="str">
            <v>With Proposals And Daewoo Participation</v>
          </cell>
        </row>
      </sheetData>
      <sheetData sheetId="765">
        <row r="1">
          <cell r="A1" t="str">
            <v>With Proposals And Daewoo Participation</v>
          </cell>
        </row>
      </sheetData>
      <sheetData sheetId="766">
        <row r="1">
          <cell r="A1" t="str">
            <v>With Proposals And Daewoo Participation</v>
          </cell>
        </row>
      </sheetData>
      <sheetData sheetId="767">
        <row r="1">
          <cell r="A1" t="str">
            <v>With Proposals And Daewoo Participation</v>
          </cell>
        </row>
      </sheetData>
      <sheetData sheetId="768">
        <row r="1">
          <cell r="A1" t="str">
            <v>With Proposals And Daewoo Participation</v>
          </cell>
        </row>
      </sheetData>
      <sheetData sheetId="769">
        <row r="1">
          <cell r="A1" t="str">
            <v>With Proposals And Daewoo Participation</v>
          </cell>
        </row>
      </sheetData>
      <sheetData sheetId="770">
        <row r="1">
          <cell r="A1" t="str">
            <v>With Proposals And Daewoo Participation</v>
          </cell>
        </row>
      </sheetData>
      <sheetData sheetId="771">
        <row r="1">
          <cell r="A1" t="str">
            <v>With Proposals And Daewoo Participation</v>
          </cell>
        </row>
      </sheetData>
      <sheetData sheetId="772">
        <row r="1">
          <cell r="A1" t="str">
            <v>With Proposals And Daewoo Participation</v>
          </cell>
        </row>
      </sheetData>
      <sheetData sheetId="773">
        <row r="1">
          <cell r="A1" t="str">
            <v>With Proposals And Daewoo Participation</v>
          </cell>
        </row>
      </sheetData>
      <sheetData sheetId="774">
        <row r="1">
          <cell r="A1" t="str">
            <v>With Proposals And Daewoo Participation</v>
          </cell>
        </row>
      </sheetData>
      <sheetData sheetId="775">
        <row r="1">
          <cell r="A1" t="str">
            <v>With Proposals And Daewoo Participation</v>
          </cell>
        </row>
      </sheetData>
      <sheetData sheetId="776">
        <row r="1">
          <cell r="A1" t="str">
            <v>With Proposals And Daewoo Participation</v>
          </cell>
        </row>
      </sheetData>
      <sheetData sheetId="777">
        <row r="1">
          <cell r="A1" t="str">
            <v>With Proposals And Daewoo Participation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1">
          <cell r="A1" t="str">
            <v>With Proposals And Daewoo Participation</v>
          </cell>
        </row>
      </sheetData>
      <sheetData sheetId="780">
        <row r="1">
          <cell r="A1" t="str">
            <v>With Proposals And Daewoo Participation</v>
          </cell>
        </row>
      </sheetData>
      <sheetData sheetId="781">
        <row r="1">
          <cell r="A1" t="str">
            <v>With Proposals And Daewoo Participation</v>
          </cell>
        </row>
      </sheetData>
      <sheetData sheetId="782">
        <row r="1">
          <cell r="A1" t="str">
            <v>With Proposals And Daewoo Participation</v>
          </cell>
        </row>
      </sheetData>
      <sheetData sheetId="783">
        <row r="1">
          <cell r="A1" t="str">
            <v>With Proposals And Daewoo Participation</v>
          </cell>
        </row>
      </sheetData>
      <sheetData sheetId="784">
        <row r="1">
          <cell r="A1" t="str">
            <v>With Proposals And Daewoo Participation</v>
          </cell>
        </row>
      </sheetData>
      <sheetData sheetId="785">
        <row r="1">
          <cell r="A1" t="str">
            <v>With Proposals And Daewoo Participation</v>
          </cell>
        </row>
      </sheetData>
      <sheetData sheetId="786">
        <row r="1">
          <cell r="A1" t="str">
            <v>With Proposals And Daewoo Participation</v>
          </cell>
        </row>
      </sheetData>
      <sheetData sheetId="787">
        <row r="1">
          <cell r="A1" t="str">
            <v>With Proposals And Daewoo Participation</v>
          </cell>
        </row>
      </sheetData>
      <sheetData sheetId="788">
        <row r="1">
          <cell r="A1" t="str">
            <v>With Proposals And Daewoo Participation</v>
          </cell>
        </row>
      </sheetData>
      <sheetData sheetId="789">
        <row r="1">
          <cell r="A1" t="str">
            <v>With Proposals And Daewoo Participation</v>
          </cell>
        </row>
      </sheetData>
      <sheetData sheetId="790">
        <row r="1">
          <cell r="A1" t="str">
            <v>With Proposals And Daewoo Participation</v>
          </cell>
        </row>
      </sheetData>
      <sheetData sheetId="791">
        <row r="1">
          <cell r="A1" t="str">
            <v>With Proposals And Daewoo Participation</v>
          </cell>
        </row>
      </sheetData>
      <sheetData sheetId="792">
        <row r="1">
          <cell r="A1" t="str">
            <v>With Proposals And Daewoo Participation</v>
          </cell>
        </row>
      </sheetData>
      <sheetData sheetId="793">
        <row r="1">
          <cell r="A1" t="str">
            <v>With Proposals And Daewoo Participation</v>
          </cell>
        </row>
      </sheetData>
      <sheetData sheetId="794">
        <row r="1">
          <cell r="A1" t="str">
            <v>With Proposals And Daewoo Participation</v>
          </cell>
        </row>
      </sheetData>
      <sheetData sheetId="795">
        <row r="1">
          <cell r="A1" t="str">
            <v>With Proposals And Daewoo Participation</v>
          </cell>
        </row>
      </sheetData>
      <sheetData sheetId="796">
        <row r="1">
          <cell r="A1" t="str">
            <v>With Proposals And Daewoo Participation</v>
          </cell>
        </row>
      </sheetData>
      <sheetData sheetId="797">
        <row r="1">
          <cell r="A1" t="str">
            <v>With Proposals And Daewoo Participation</v>
          </cell>
        </row>
      </sheetData>
      <sheetData sheetId="798">
        <row r="1">
          <cell r="A1" t="str">
            <v>With Proposals And Daewoo Participation</v>
          </cell>
        </row>
      </sheetData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>
        <row r="1">
          <cell r="A1" t="str">
            <v>With Proposals And Daewoo Participation</v>
          </cell>
        </row>
      </sheetData>
      <sheetData sheetId="820">
        <row r="1">
          <cell r="A1" t="str">
            <v>With Proposals And Daewoo Participation</v>
          </cell>
        </row>
      </sheetData>
      <sheetData sheetId="821">
        <row r="1">
          <cell r="A1" t="str">
            <v>With Proposals And Daewoo Participation</v>
          </cell>
        </row>
      </sheetData>
      <sheetData sheetId="822">
        <row r="1">
          <cell r="A1" t="str">
            <v>With Proposals And Daewoo Participation</v>
          </cell>
        </row>
      </sheetData>
      <sheetData sheetId="823">
        <row r="1">
          <cell r="A1" t="str">
            <v>With Proposals And Daewoo Participation</v>
          </cell>
        </row>
      </sheetData>
      <sheetData sheetId="824">
        <row r="1">
          <cell r="A1" t="str">
            <v>With Proposals And Daewoo Participation</v>
          </cell>
        </row>
      </sheetData>
      <sheetData sheetId="825">
        <row r="1">
          <cell r="A1" t="str">
            <v>With Proposals And Daewoo Participation</v>
          </cell>
        </row>
      </sheetData>
      <sheetData sheetId="826">
        <row r="1">
          <cell r="A1" t="str">
            <v>With Proposals And Daewoo Participation</v>
          </cell>
        </row>
      </sheetData>
      <sheetData sheetId="827">
        <row r="1">
          <cell r="A1" t="str">
            <v>With Proposals And Daewoo Participation</v>
          </cell>
        </row>
      </sheetData>
      <sheetData sheetId="828">
        <row r="1">
          <cell r="A1" t="str">
            <v>With Proposals And Daewoo Participation</v>
          </cell>
        </row>
      </sheetData>
      <sheetData sheetId="829">
        <row r="1">
          <cell r="A1" t="str">
            <v>With Proposals And Daewoo Participation</v>
          </cell>
        </row>
      </sheetData>
      <sheetData sheetId="830">
        <row r="1">
          <cell r="A1" t="str">
            <v>With Proposals And Daewoo Participation</v>
          </cell>
        </row>
      </sheetData>
      <sheetData sheetId="831">
        <row r="1">
          <cell r="A1" t="str">
            <v>With Proposals And Daewoo Participation</v>
          </cell>
        </row>
      </sheetData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1">
          <cell r="A1" t="str">
            <v>With Proposals And Daewoo Participation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1">
          <cell r="A1" t="str">
            <v>With Proposals And Daewoo Participation</v>
          </cell>
        </row>
      </sheetData>
      <sheetData sheetId="837">
        <row r="1">
          <cell r="A1" t="str">
            <v>With Proposals And Daewoo Participation</v>
          </cell>
        </row>
      </sheetData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>
        <row r="1">
          <cell r="A1" t="str">
            <v>With Proposals And Daewoo Participation</v>
          </cell>
        </row>
      </sheetData>
      <sheetData sheetId="875">
        <row r="1">
          <cell r="A1" t="str">
            <v>With Proposals And Daewoo Participation</v>
          </cell>
        </row>
      </sheetData>
      <sheetData sheetId="876">
        <row r="1">
          <cell r="A1" t="str">
            <v>With Proposals And Daewoo Participation</v>
          </cell>
        </row>
      </sheetData>
      <sheetData sheetId="877">
        <row r="1">
          <cell r="A1" t="str">
            <v>With Proposals And Daewoo Participation</v>
          </cell>
        </row>
      </sheetData>
      <sheetData sheetId="878">
        <row r="1">
          <cell r="A1" t="str">
            <v>With Proposals And Daewoo Participation</v>
          </cell>
        </row>
      </sheetData>
      <sheetData sheetId="879">
        <row r="1">
          <cell r="A1" t="str">
            <v>With Proposals And Daewoo Participation</v>
          </cell>
        </row>
      </sheetData>
      <sheetData sheetId="880">
        <row r="1">
          <cell r="A1" t="str">
            <v>With Proposals And Daewoo Participation</v>
          </cell>
        </row>
      </sheetData>
      <sheetData sheetId="881">
        <row r="1">
          <cell r="A1" t="str">
            <v>With Proposals And Daewoo Participation</v>
          </cell>
        </row>
      </sheetData>
      <sheetData sheetId="882">
        <row r="1">
          <cell r="A1" t="str">
            <v>With Proposals And Daewoo Participation</v>
          </cell>
        </row>
      </sheetData>
      <sheetData sheetId="883">
        <row r="1">
          <cell r="A1" t="str">
            <v>With Proposals And Daewoo Participation</v>
          </cell>
        </row>
      </sheetData>
      <sheetData sheetId="884">
        <row r="1">
          <cell r="A1" t="str">
            <v>With Proposals And Daewoo Participation</v>
          </cell>
        </row>
      </sheetData>
      <sheetData sheetId="885">
        <row r="1">
          <cell r="A1" t="str">
            <v>With Proposals And Daewoo Participation</v>
          </cell>
        </row>
      </sheetData>
      <sheetData sheetId="886">
        <row r="1">
          <cell r="A1" t="str">
            <v>With Proposals And Daewoo Participation</v>
          </cell>
        </row>
      </sheetData>
      <sheetData sheetId="887">
        <row r="1">
          <cell r="A1" t="str">
            <v>With Proposals And Daewoo Participation</v>
          </cell>
        </row>
      </sheetData>
      <sheetData sheetId="888">
        <row r="1">
          <cell r="A1" t="str">
            <v>With Proposals And Daewoo Participation</v>
          </cell>
        </row>
      </sheetData>
      <sheetData sheetId="889">
        <row r="1">
          <cell r="A1" t="str">
            <v>With Proposals And Daewoo Participation</v>
          </cell>
        </row>
      </sheetData>
      <sheetData sheetId="890">
        <row r="1">
          <cell r="A1" t="str">
            <v>With Proposals And Daewoo Participation</v>
          </cell>
        </row>
      </sheetData>
      <sheetData sheetId="891">
        <row r="1">
          <cell r="A1" t="str">
            <v>With Proposals And Daewoo Participation</v>
          </cell>
        </row>
      </sheetData>
      <sheetData sheetId="892">
        <row r="1">
          <cell r="A1" t="str">
            <v>With Proposals And Daewoo Participation</v>
          </cell>
        </row>
      </sheetData>
      <sheetData sheetId="893">
        <row r="1">
          <cell r="A1" t="str">
            <v>With Proposals And Daewoo Participation</v>
          </cell>
        </row>
      </sheetData>
      <sheetData sheetId="894">
        <row r="1">
          <cell r="A1" t="str">
            <v>With Proposals And Daewoo Participation</v>
          </cell>
        </row>
      </sheetData>
      <sheetData sheetId="895">
        <row r="1">
          <cell r="A1" t="str">
            <v>With Proposals And Daewoo Participation</v>
          </cell>
        </row>
      </sheetData>
      <sheetData sheetId="896">
        <row r="1">
          <cell r="A1" t="str">
            <v>With Proposals And Daewoo Participation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1">
          <cell r="A1" t="str">
            <v>With Proposals And Daewoo Participation</v>
          </cell>
        </row>
      </sheetData>
      <sheetData sheetId="912">
        <row r="1">
          <cell r="A1" t="str">
            <v>With Proposals And Daewoo Participation</v>
          </cell>
        </row>
      </sheetData>
      <sheetData sheetId="913">
        <row r="1">
          <cell r="A1" t="str">
            <v>With Proposals And Daewoo Participation</v>
          </cell>
        </row>
      </sheetData>
      <sheetData sheetId="914">
        <row r="1">
          <cell r="A1" t="str">
            <v>With Proposals And Daewoo Participation</v>
          </cell>
        </row>
      </sheetData>
      <sheetData sheetId="915">
        <row r="1">
          <cell r="A1" t="str">
            <v>With Proposals And Daewoo Participation</v>
          </cell>
        </row>
      </sheetData>
      <sheetData sheetId="916">
        <row r="1">
          <cell r="A1" t="str">
            <v>With Proposals And Daewoo Participation</v>
          </cell>
        </row>
      </sheetData>
      <sheetData sheetId="917">
        <row r="1">
          <cell r="A1" t="str">
            <v>With Proposals And Daewoo Participation</v>
          </cell>
        </row>
      </sheetData>
      <sheetData sheetId="918">
        <row r="1">
          <cell r="A1" t="str">
            <v>With Proposals And Daewoo Participation</v>
          </cell>
        </row>
      </sheetData>
      <sheetData sheetId="919">
        <row r="1">
          <cell r="A1" t="str">
            <v>With Proposals And Daewoo Participation</v>
          </cell>
        </row>
      </sheetData>
      <sheetData sheetId="920">
        <row r="1">
          <cell r="A1" t="str">
            <v>With Proposals And Daewoo Participation</v>
          </cell>
        </row>
      </sheetData>
      <sheetData sheetId="921">
        <row r="1">
          <cell r="A1" t="str">
            <v>With Proposals And Daewoo Participation</v>
          </cell>
        </row>
      </sheetData>
      <sheetData sheetId="922">
        <row r="1">
          <cell r="A1" t="str">
            <v>With Proposals And Daewoo Participation</v>
          </cell>
        </row>
      </sheetData>
      <sheetData sheetId="923">
        <row r="1">
          <cell r="A1" t="str">
            <v>With Proposals And Daewoo Participation</v>
          </cell>
        </row>
      </sheetData>
      <sheetData sheetId="924">
        <row r="1">
          <cell r="A1" t="str">
            <v>With Proposals And Daewoo Participation</v>
          </cell>
        </row>
      </sheetData>
      <sheetData sheetId="925">
        <row r="1">
          <cell r="A1" t="str">
            <v>With Proposals And Daewoo Participation</v>
          </cell>
        </row>
      </sheetData>
      <sheetData sheetId="926">
        <row r="1">
          <cell r="A1" t="str">
            <v>With Proposals And Daewoo Participation</v>
          </cell>
        </row>
      </sheetData>
      <sheetData sheetId="927">
        <row r="1">
          <cell r="A1" t="str">
            <v>With Proposals And Daewoo Participation</v>
          </cell>
        </row>
      </sheetData>
      <sheetData sheetId="928">
        <row r="1">
          <cell r="A1" t="str">
            <v>With Proposals And Daewoo Participation</v>
          </cell>
        </row>
      </sheetData>
      <sheetData sheetId="929">
        <row r="1">
          <cell r="A1" t="str">
            <v>With Proposals And Daewoo Participation</v>
          </cell>
        </row>
      </sheetData>
      <sheetData sheetId="930">
        <row r="36">
          <cell r="Q36">
            <v>300</v>
          </cell>
        </row>
      </sheetData>
      <sheetData sheetId="931">
        <row r="1">
          <cell r="A1" t="str">
            <v>With Proposals And Daewoo Participation</v>
          </cell>
        </row>
      </sheetData>
      <sheetData sheetId="932">
        <row r="1">
          <cell r="A1" t="str">
            <v>With Proposals And Daewoo Participation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1">
          <cell r="A1" t="str">
            <v>With Proposals And Daewoo Participation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1">
          <cell r="A1" t="str">
            <v>With Proposals And Daewoo Participation</v>
          </cell>
        </row>
      </sheetData>
      <sheetData sheetId="944">
        <row r="1">
          <cell r="A1" t="str">
            <v>With Proposals And Daewoo Participation</v>
          </cell>
        </row>
      </sheetData>
      <sheetData sheetId="945">
        <row r="1">
          <cell r="A1" t="str">
            <v>With Proposals And Daewoo Participation</v>
          </cell>
        </row>
      </sheetData>
      <sheetData sheetId="946">
        <row r="1">
          <cell r="A1" t="str">
            <v>With Proposals And Daewoo Participation</v>
          </cell>
        </row>
      </sheetData>
      <sheetData sheetId="947">
        <row r="1">
          <cell r="A1" t="str">
            <v>With Proposals And Daewoo Participation</v>
          </cell>
        </row>
      </sheetData>
      <sheetData sheetId="948">
        <row r="1">
          <cell r="A1" t="str">
            <v>With Proposals And Daewoo Participation</v>
          </cell>
        </row>
      </sheetData>
      <sheetData sheetId="949">
        <row r="1">
          <cell r="A1" t="str">
            <v>With Proposals And Daewoo Participation</v>
          </cell>
        </row>
      </sheetData>
      <sheetData sheetId="950">
        <row r="1">
          <cell r="A1" t="str">
            <v>With Proposals And Daewoo Participation</v>
          </cell>
        </row>
      </sheetData>
      <sheetData sheetId="951">
        <row r="1">
          <cell r="A1" t="str">
            <v>With Proposals And Daewoo Participation</v>
          </cell>
        </row>
      </sheetData>
      <sheetData sheetId="952">
        <row r="1">
          <cell r="A1" t="str">
            <v>With Proposals And Daewoo Participation</v>
          </cell>
        </row>
      </sheetData>
      <sheetData sheetId="953">
        <row r="1">
          <cell r="A1" t="str">
            <v>With Proposals And Daewoo Participation</v>
          </cell>
        </row>
      </sheetData>
      <sheetData sheetId="954">
        <row r="1">
          <cell r="A1" t="str">
            <v>With Proposals And Daewoo Participation</v>
          </cell>
        </row>
      </sheetData>
      <sheetData sheetId="955">
        <row r="1">
          <cell r="A1" t="str">
            <v>With Proposals And Daewoo Participation</v>
          </cell>
        </row>
      </sheetData>
      <sheetData sheetId="956">
        <row r="1">
          <cell r="A1" t="str">
            <v>With Proposals And Daewoo Participation</v>
          </cell>
        </row>
      </sheetData>
      <sheetData sheetId="957">
        <row r="1">
          <cell r="A1" t="str">
            <v>With Proposals And Daewoo Participation</v>
          </cell>
        </row>
      </sheetData>
      <sheetData sheetId="958">
        <row r="1">
          <cell r="A1" t="str">
            <v>With Proposals And Daewoo Participation</v>
          </cell>
        </row>
      </sheetData>
      <sheetData sheetId="959">
        <row r="1">
          <cell r="A1" t="str">
            <v>With Proposals And Daewoo Participation</v>
          </cell>
        </row>
      </sheetData>
      <sheetData sheetId="960">
        <row r="1">
          <cell r="A1" t="str">
            <v>With Proposals And Daewoo Participation</v>
          </cell>
        </row>
      </sheetData>
      <sheetData sheetId="961">
        <row r="1">
          <cell r="A1" t="str">
            <v>With Proposals And Daewoo Participation</v>
          </cell>
        </row>
      </sheetData>
      <sheetData sheetId="962">
        <row r="1">
          <cell r="A1" t="str">
            <v>With Proposals And Daewoo Participation</v>
          </cell>
        </row>
      </sheetData>
      <sheetData sheetId="963">
        <row r="1">
          <cell r="A1" t="str">
            <v>With Proposals And Daewoo Participation</v>
          </cell>
        </row>
      </sheetData>
      <sheetData sheetId="964">
        <row r="1">
          <cell r="A1" t="str">
            <v>With Proposals And Daewoo Participation</v>
          </cell>
        </row>
      </sheetData>
      <sheetData sheetId="965">
        <row r="1">
          <cell r="A1" t="str">
            <v>With Proposals And Daewoo Participation</v>
          </cell>
        </row>
      </sheetData>
      <sheetData sheetId="966">
        <row r="1">
          <cell r="A1" t="str">
            <v>With Proposals And Daewoo Participation</v>
          </cell>
        </row>
      </sheetData>
      <sheetData sheetId="967">
        <row r="1">
          <cell r="A1" t="str">
            <v>With Proposals And Daewoo Participation</v>
          </cell>
        </row>
      </sheetData>
      <sheetData sheetId="968">
        <row r="36">
          <cell r="Q36">
            <v>300</v>
          </cell>
        </row>
      </sheetData>
      <sheetData sheetId="969">
        <row r="1">
          <cell r="A1" t="str">
            <v>With Proposals And Daewoo Participation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1">
          <cell r="A1" t="str">
            <v>With Proposals And Daewoo Participation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1">
          <cell r="A1" t="str">
            <v>With Proposals And Daewoo Participation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1">
          <cell r="A1" t="str">
            <v>With Proposals And Daewoo Participation</v>
          </cell>
        </row>
      </sheetData>
      <sheetData sheetId="988">
        <row r="36">
          <cell r="Q36">
            <v>300</v>
          </cell>
        </row>
      </sheetData>
      <sheetData sheetId="989">
        <row r="1">
          <cell r="A1" t="str">
            <v>With Proposals And Daewoo Participation</v>
          </cell>
        </row>
      </sheetData>
      <sheetData sheetId="990">
        <row r="1">
          <cell r="A1" t="str">
            <v>With Proposals And Daewoo Participation</v>
          </cell>
        </row>
      </sheetData>
      <sheetData sheetId="991">
        <row r="1">
          <cell r="A1" t="str">
            <v>With Proposals And Daewoo Participation</v>
          </cell>
        </row>
      </sheetData>
      <sheetData sheetId="992">
        <row r="1">
          <cell r="A1" t="str">
            <v>With Proposals And Daewoo Participation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1">
          <cell r="A1" t="str">
            <v>With Proposals And Daewoo Participation</v>
          </cell>
        </row>
      </sheetData>
      <sheetData sheetId="996">
        <row r="1">
          <cell r="A1" t="str">
            <v>With Proposals And Daewoo Participation</v>
          </cell>
        </row>
      </sheetData>
      <sheetData sheetId="997">
        <row r="1">
          <cell r="A1" t="str">
            <v>With Proposals And Daewoo Participation</v>
          </cell>
        </row>
      </sheetData>
      <sheetData sheetId="998">
        <row r="1">
          <cell r="A1" t="str">
            <v>With Proposals And Daewoo Participation</v>
          </cell>
        </row>
      </sheetData>
      <sheetData sheetId="999">
        <row r="1">
          <cell r="A1" t="str">
            <v>With Proposals And Daewoo Participation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1">
          <cell r="A1" t="str">
            <v>With Proposals And Daewoo Participation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1">
          <cell r="A1" t="str">
            <v>With Proposals And Daewoo Participation</v>
          </cell>
        </row>
      </sheetData>
      <sheetData sheetId="1007">
        <row r="36">
          <cell r="Q36">
            <v>300</v>
          </cell>
        </row>
      </sheetData>
      <sheetData sheetId="1008">
        <row r="1">
          <cell r="A1" t="str">
            <v>With Proposals And Daewoo Participation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1">
          <cell r="A1" t="str">
            <v>With Proposals And Daewoo Participation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1">
          <cell r="A1" t="str">
            <v>With Proposals And Daewoo Participation</v>
          </cell>
        </row>
      </sheetData>
      <sheetData sheetId="1027">
        <row r="1">
          <cell r="A1" t="str">
            <v>With Proposals And Daewoo Participation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1">
          <cell r="A1" t="str">
            <v>With Proposals And Daewoo Participation</v>
          </cell>
        </row>
      </sheetData>
      <sheetData sheetId="1033">
        <row r="36">
          <cell r="Q36">
            <v>300</v>
          </cell>
        </row>
      </sheetData>
      <sheetData sheetId="1034">
        <row r="1">
          <cell r="A1" t="str">
            <v>With Proposals And Daewoo Participation</v>
          </cell>
        </row>
      </sheetData>
      <sheetData sheetId="1035">
        <row r="1">
          <cell r="A1" t="str">
            <v>With Proposals And Daewoo Participation</v>
          </cell>
        </row>
      </sheetData>
      <sheetData sheetId="1036">
        <row r="1">
          <cell r="A1" t="str">
            <v>With Proposals And Daewoo Participation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1">
          <cell r="A1" t="str">
            <v>With Proposals And Daewoo Participation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1">
          <cell r="A1" t="str">
            <v>With Proposals And Daewoo Participation</v>
          </cell>
        </row>
      </sheetData>
      <sheetData sheetId="1045">
        <row r="1">
          <cell r="A1" t="str">
            <v>With Proposals And Daewoo Participation</v>
          </cell>
        </row>
      </sheetData>
      <sheetData sheetId="1046">
        <row r="1">
          <cell r="A1" t="str">
            <v>With Proposals And Daewoo Participation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1">
          <cell r="A1" t="str">
            <v>With Proposals And Daewoo Participation</v>
          </cell>
        </row>
      </sheetData>
      <sheetData sheetId="1053">
        <row r="1">
          <cell r="A1" t="str">
            <v>With Proposals And Daewoo Participation</v>
          </cell>
        </row>
      </sheetData>
      <sheetData sheetId="1054">
        <row r="1">
          <cell r="A1" t="str">
            <v>With Proposals And Daewoo Participation</v>
          </cell>
        </row>
      </sheetData>
      <sheetData sheetId="1055">
        <row r="1">
          <cell r="A1" t="str">
            <v>With Proposals And Daewoo Participation</v>
          </cell>
        </row>
      </sheetData>
      <sheetData sheetId="1056">
        <row r="36">
          <cell r="Q36">
            <v>300</v>
          </cell>
        </row>
      </sheetData>
      <sheetData sheetId="1057">
        <row r="1">
          <cell r="A1" t="str">
            <v>With Proposals And Daewoo Participation</v>
          </cell>
        </row>
      </sheetData>
      <sheetData sheetId="1058">
        <row r="1">
          <cell r="A1" t="str">
            <v>With Proposals And Daewoo Participation</v>
          </cell>
        </row>
      </sheetData>
      <sheetData sheetId="1059">
        <row r="36">
          <cell r="Q36">
            <v>300</v>
          </cell>
        </row>
      </sheetData>
      <sheetData sheetId="1060">
        <row r="1">
          <cell r="A1" t="str">
            <v>With Proposals And Daewoo Participation</v>
          </cell>
        </row>
      </sheetData>
      <sheetData sheetId="1061">
        <row r="1">
          <cell r="A1" t="str">
            <v>With Proposals And Daewoo Participation</v>
          </cell>
        </row>
      </sheetData>
      <sheetData sheetId="1062">
        <row r="36">
          <cell r="Q36">
            <v>300</v>
          </cell>
        </row>
      </sheetData>
      <sheetData sheetId="1063">
        <row r="1">
          <cell r="A1" t="str">
            <v>With Proposals And Daewoo Participation</v>
          </cell>
        </row>
      </sheetData>
      <sheetData sheetId="1064">
        <row r="1">
          <cell r="A1" t="str">
            <v>With Proposals And Daewoo Participation</v>
          </cell>
        </row>
      </sheetData>
      <sheetData sheetId="1065">
        <row r="1">
          <cell r="A1" t="str">
            <v>With Proposals And Daewoo Participation</v>
          </cell>
        </row>
      </sheetData>
      <sheetData sheetId="1066">
        <row r="1">
          <cell r="A1" t="str">
            <v>With Proposals And Daewoo Participation</v>
          </cell>
        </row>
      </sheetData>
      <sheetData sheetId="1067">
        <row r="1">
          <cell r="A1" t="str">
            <v>With Proposals And Daewoo Participation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>
        <row r="1">
          <cell r="A1" t="str">
            <v>With Proposals And Daewoo Participation</v>
          </cell>
        </row>
      </sheetData>
      <sheetData sheetId="1089">
        <row r="1">
          <cell r="A1" t="str">
            <v>With Proposals And Daewoo Participation</v>
          </cell>
        </row>
      </sheetData>
      <sheetData sheetId="1090">
        <row r="36">
          <cell r="Q36">
            <v>300</v>
          </cell>
        </row>
      </sheetData>
      <sheetData sheetId="1091">
        <row r="1">
          <cell r="A1" t="str">
            <v>With Proposals And Daewoo Participation</v>
          </cell>
        </row>
      </sheetData>
      <sheetData sheetId="1092">
        <row r="1">
          <cell r="A1" t="str">
            <v>With Proposals And Daewoo Participation</v>
          </cell>
        </row>
      </sheetData>
      <sheetData sheetId="1093">
        <row r="1">
          <cell r="A1" t="str">
            <v>With Proposals And Daewoo Participation</v>
          </cell>
        </row>
      </sheetData>
      <sheetData sheetId="1094">
        <row r="1">
          <cell r="A1" t="str">
            <v>With Proposals And Daewoo Participation</v>
          </cell>
        </row>
      </sheetData>
      <sheetData sheetId="1095">
        <row r="1">
          <cell r="A1" t="str">
            <v>With Proposals And Daewoo Participation</v>
          </cell>
        </row>
      </sheetData>
      <sheetData sheetId="1096">
        <row r="1">
          <cell r="A1" t="str">
            <v>With Proposals And Daewoo Participation</v>
          </cell>
        </row>
      </sheetData>
      <sheetData sheetId="1097">
        <row r="1">
          <cell r="A1" t="str">
            <v>With Proposals And Daewoo Participation</v>
          </cell>
        </row>
      </sheetData>
      <sheetData sheetId="1098">
        <row r="1">
          <cell r="A1" t="str">
            <v>With Proposals And Daewoo Participation</v>
          </cell>
        </row>
      </sheetData>
      <sheetData sheetId="1099">
        <row r="1">
          <cell r="A1" t="str">
            <v>With Proposals And Daewoo Participation</v>
          </cell>
        </row>
      </sheetData>
      <sheetData sheetId="1100">
        <row r="1">
          <cell r="A1" t="str">
            <v>With Proposals And Daewoo Participation</v>
          </cell>
        </row>
      </sheetData>
      <sheetData sheetId="1101">
        <row r="1">
          <cell r="A1" t="str">
            <v>With Proposals And Daewoo Participation</v>
          </cell>
        </row>
      </sheetData>
      <sheetData sheetId="1102">
        <row r="1">
          <cell r="A1" t="str">
            <v>With Proposals And Daewoo Participation</v>
          </cell>
        </row>
      </sheetData>
      <sheetData sheetId="1103">
        <row r="1">
          <cell r="A1" t="str">
            <v>With Proposals And Daewoo Participation</v>
          </cell>
        </row>
      </sheetData>
      <sheetData sheetId="1104">
        <row r="1">
          <cell r="A1" t="str">
            <v>With Proposals And Daewoo Participation</v>
          </cell>
        </row>
      </sheetData>
      <sheetData sheetId="1105">
        <row r="1">
          <cell r="A1" t="str">
            <v>With Proposals And Daewoo Participation</v>
          </cell>
        </row>
      </sheetData>
      <sheetData sheetId="1106">
        <row r="1">
          <cell r="A1" t="str">
            <v>With Proposals And Daewoo Participation</v>
          </cell>
        </row>
      </sheetData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>
        <row r="1">
          <cell r="A1" t="str">
            <v>With Proposals And Daewoo Participation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1">
          <cell r="A1" t="str">
            <v>With Proposals And Daewoo Participation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>
        <row r="36">
          <cell r="Q36">
            <v>300</v>
          </cell>
        </row>
      </sheetData>
      <sheetData sheetId="1132">
        <row r="36">
          <cell r="Q36">
            <v>300</v>
          </cell>
        </row>
      </sheetData>
      <sheetData sheetId="1133">
        <row r="36">
          <cell r="Q36">
            <v>300</v>
          </cell>
        </row>
      </sheetData>
      <sheetData sheetId="1134">
        <row r="1">
          <cell r="A1" t="str">
            <v>With Proposals And Daewoo Participation</v>
          </cell>
        </row>
      </sheetData>
      <sheetData sheetId="1135">
        <row r="36">
          <cell r="Q36">
            <v>300</v>
          </cell>
        </row>
      </sheetData>
      <sheetData sheetId="1136">
        <row r="1">
          <cell r="A1" t="str">
            <v>With Proposals And Daewoo Participation</v>
          </cell>
        </row>
      </sheetData>
      <sheetData sheetId="1137">
        <row r="1">
          <cell r="A1" t="str">
            <v>With Proposals And Daewoo Participation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1">
          <cell r="A1" t="str">
            <v>With Proposals And Daewoo Participation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 refreshError="1"/>
      <sheetData sheetId="1147">
        <row r="1">
          <cell r="A1" t="str">
            <v>With Proposals And Daewoo Participation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1">
          <cell r="A1" t="str">
            <v>With Proposals And Daewoo Participation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1">
          <cell r="A1" t="str">
            <v>With Proposals And Daewoo Participation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1">
          <cell r="A1" t="str">
            <v>With Proposals And Daewoo Participation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1">
          <cell r="A1" t="str">
            <v>With Proposals And Daewoo Participation</v>
          </cell>
        </row>
      </sheetData>
      <sheetData sheetId="1168">
        <row r="1">
          <cell r="A1" t="str">
            <v>With Proposals And Daewoo Participation</v>
          </cell>
        </row>
      </sheetData>
      <sheetData sheetId="1169">
        <row r="1">
          <cell r="A1" t="str">
            <v>With Proposals And Daewoo Participation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1">
          <cell r="A1" t="str">
            <v>With Proposals And Daewoo Participation</v>
          </cell>
        </row>
      </sheetData>
      <sheetData sheetId="1175">
        <row r="1">
          <cell r="A1" t="str">
            <v>With Proposals And Daewoo Participation</v>
          </cell>
        </row>
      </sheetData>
      <sheetData sheetId="1176">
        <row r="1">
          <cell r="A1" t="str">
            <v>With Proposals And Daewoo Participation</v>
          </cell>
        </row>
      </sheetData>
      <sheetData sheetId="1177">
        <row r="1">
          <cell r="A1" t="str">
            <v>With Proposals And Daewoo Participation</v>
          </cell>
        </row>
      </sheetData>
      <sheetData sheetId="1178">
        <row r="1">
          <cell r="A1" t="str">
            <v>With Proposals And Daewoo Participation</v>
          </cell>
        </row>
      </sheetData>
      <sheetData sheetId="1179">
        <row r="1">
          <cell r="A1" t="str">
            <v>With Proposals And Daewoo Participation</v>
          </cell>
        </row>
      </sheetData>
      <sheetData sheetId="1180">
        <row r="1">
          <cell r="A1" t="str">
            <v>With Proposals And Daewoo Participation</v>
          </cell>
        </row>
      </sheetData>
      <sheetData sheetId="1181">
        <row r="1">
          <cell r="A1" t="str">
            <v>With Proposals And Daewoo Participation</v>
          </cell>
        </row>
      </sheetData>
      <sheetData sheetId="1182">
        <row r="36">
          <cell r="Q36">
            <v>300</v>
          </cell>
        </row>
      </sheetData>
      <sheetData sheetId="1183" refreshError="1"/>
      <sheetData sheetId="1184">
        <row r="1">
          <cell r="A1" t="str">
            <v>With Proposals And Daewoo Participation</v>
          </cell>
        </row>
      </sheetData>
      <sheetData sheetId="1185">
        <row r="1">
          <cell r="A1" t="str">
            <v>With Proposals And Daewoo Participation</v>
          </cell>
        </row>
      </sheetData>
      <sheetData sheetId="1186">
        <row r="1">
          <cell r="A1" t="str">
            <v>With Proposals And Daewoo Participation</v>
          </cell>
        </row>
      </sheetData>
      <sheetData sheetId="1187">
        <row r="1">
          <cell r="A1" t="str">
            <v>With Proposals And Daewoo Participation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1">
          <cell r="A1" t="str">
            <v>With Proposals And Daewoo Participation</v>
          </cell>
        </row>
      </sheetData>
      <sheetData sheetId="1191">
        <row r="36">
          <cell r="Q36">
            <v>300</v>
          </cell>
        </row>
      </sheetData>
      <sheetData sheetId="1192">
        <row r="1">
          <cell r="A1" t="str">
            <v>With Proposals And Daewoo Participation</v>
          </cell>
        </row>
      </sheetData>
      <sheetData sheetId="1193">
        <row r="36">
          <cell r="Q36">
            <v>300</v>
          </cell>
        </row>
      </sheetData>
      <sheetData sheetId="1194">
        <row r="1">
          <cell r="A1" t="str">
            <v>With Proposals And Daewoo Participation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1">
          <cell r="A1" t="str">
            <v>With Proposals And Daewoo Participation</v>
          </cell>
        </row>
      </sheetData>
      <sheetData sheetId="1199">
        <row r="1">
          <cell r="A1" t="str">
            <v>With Proposals And Daewoo Participation</v>
          </cell>
        </row>
      </sheetData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>
        <row r="1">
          <cell r="A1" t="str">
            <v>With Proposals And Daewoo Participation</v>
          </cell>
        </row>
      </sheetData>
      <sheetData sheetId="1215">
        <row r="1">
          <cell r="A1" t="str">
            <v>With Proposals And Daewoo Participation</v>
          </cell>
        </row>
      </sheetData>
      <sheetData sheetId="1216">
        <row r="1">
          <cell r="A1" t="str">
            <v>With Proposals And Daewoo Participation</v>
          </cell>
        </row>
      </sheetData>
      <sheetData sheetId="1217">
        <row r="1">
          <cell r="A1" t="str">
            <v>With Proposals And Daewoo Participation</v>
          </cell>
        </row>
      </sheetData>
      <sheetData sheetId="1218">
        <row r="1">
          <cell r="A1" t="str">
            <v>With Proposals And Daewoo Participation</v>
          </cell>
        </row>
      </sheetData>
      <sheetData sheetId="1219">
        <row r="36">
          <cell r="Q36">
            <v>300</v>
          </cell>
        </row>
      </sheetData>
      <sheetData sheetId="1220">
        <row r="1">
          <cell r="A1" t="str">
            <v>With Proposals And Daewoo Participation</v>
          </cell>
        </row>
      </sheetData>
      <sheetData sheetId="1221">
        <row r="1">
          <cell r="A1" t="str">
            <v>With Proposals And Daewoo Participation</v>
          </cell>
        </row>
      </sheetData>
      <sheetData sheetId="1222" refreshError="1"/>
      <sheetData sheetId="1223" refreshError="1"/>
      <sheetData sheetId="1224">
        <row r="36">
          <cell r="Q36">
            <v>300</v>
          </cell>
        </row>
      </sheetData>
      <sheetData sheetId="1225">
        <row r="1">
          <cell r="A1" t="str">
            <v>With Proposals And Daewoo Participation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>
        <row r="1">
          <cell r="A1" t="str">
            <v>With Proposals And Daewoo Participation</v>
          </cell>
        </row>
      </sheetData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>
        <row r="36">
          <cell r="Q36">
            <v>300</v>
          </cell>
        </row>
      </sheetData>
      <sheetData sheetId="1263">
        <row r="36">
          <cell r="Q36">
            <v>300</v>
          </cell>
        </row>
      </sheetData>
      <sheetData sheetId="1264">
        <row r="36">
          <cell r="Q36">
            <v>300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36">
          <cell r="Q36">
            <v>300</v>
          </cell>
        </row>
      </sheetData>
      <sheetData sheetId="1269">
        <row r="36">
          <cell r="Q36">
            <v>300</v>
          </cell>
        </row>
      </sheetData>
      <sheetData sheetId="1270">
        <row r="36">
          <cell r="Q36">
            <v>300</v>
          </cell>
        </row>
      </sheetData>
      <sheetData sheetId="1271">
        <row r="36">
          <cell r="Q36">
            <v>300</v>
          </cell>
        </row>
      </sheetData>
      <sheetData sheetId="1272">
        <row r="36">
          <cell r="Q36">
            <v>300</v>
          </cell>
        </row>
      </sheetData>
      <sheetData sheetId="1273" refreshError="1"/>
      <sheetData sheetId="1274">
        <row r="36">
          <cell r="Q36">
            <v>300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1">
          <cell r="A1" t="str">
            <v>With Proposals And Daewoo Participation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>
        <row r="36">
          <cell r="Q36">
            <v>300</v>
          </cell>
        </row>
      </sheetData>
      <sheetData sheetId="1302">
        <row r="36">
          <cell r="Q36">
            <v>300</v>
          </cell>
        </row>
      </sheetData>
      <sheetData sheetId="1303">
        <row r="36">
          <cell r="Q36">
            <v>300</v>
          </cell>
        </row>
      </sheetData>
      <sheetData sheetId="1304">
        <row r="36">
          <cell r="Q36">
            <v>300</v>
          </cell>
        </row>
      </sheetData>
      <sheetData sheetId="1305">
        <row r="36">
          <cell r="Q36">
            <v>300</v>
          </cell>
        </row>
      </sheetData>
      <sheetData sheetId="1306">
        <row r="36">
          <cell r="Q36">
            <v>300</v>
          </cell>
        </row>
      </sheetData>
      <sheetData sheetId="1307">
        <row r="36">
          <cell r="Q36">
            <v>300</v>
          </cell>
        </row>
      </sheetData>
      <sheetData sheetId="1308">
        <row r="36">
          <cell r="Q36">
            <v>300</v>
          </cell>
        </row>
      </sheetData>
      <sheetData sheetId="1309">
        <row r="36">
          <cell r="Q36">
            <v>300</v>
          </cell>
        </row>
      </sheetData>
      <sheetData sheetId="1310">
        <row r="36">
          <cell r="Q36">
            <v>300</v>
          </cell>
        </row>
      </sheetData>
      <sheetData sheetId="1311">
        <row r="36">
          <cell r="Q36">
            <v>300</v>
          </cell>
        </row>
      </sheetData>
      <sheetData sheetId="1312">
        <row r="36">
          <cell r="Q36">
            <v>300</v>
          </cell>
        </row>
      </sheetData>
      <sheetData sheetId="1313">
        <row r="36">
          <cell r="Q36">
            <v>300</v>
          </cell>
        </row>
      </sheetData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>
        <row r="36">
          <cell r="Q36">
            <v>300</v>
          </cell>
        </row>
      </sheetData>
      <sheetData sheetId="1342">
        <row r="36">
          <cell r="Q36">
            <v>300</v>
          </cell>
        </row>
      </sheetData>
      <sheetData sheetId="1343">
        <row r="36">
          <cell r="Q36">
            <v>300</v>
          </cell>
        </row>
      </sheetData>
      <sheetData sheetId="1344">
        <row r="36">
          <cell r="Q36">
            <v>300</v>
          </cell>
        </row>
      </sheetData>
      <sheetData sheetId="1345">
        <row r="36">
          <cell r="Q36">
            <v>300</v>
          </cell>
        </row>
      </sheetData>
      <sheetData sheetId="1346">
        <row r="36">
          <cell r="Q36">
            <v>300</v>
          </cell>
        </row>
      </sheetData>
      <sheetData sheetId="1347">
        <row r="36">
          <cell r="Q36">
            <v>300</v>
          </cell>
        </row>
      </sheetData>
      <sheetData sheetId="1348">
        <row r="36">
          <cell r="Q36">
            <v>300</v>
          </cell>
        </row>
      </sheetData>
      <sheetData sheetId="1349">
        <row r="36">
          <cell r="Q36">
            <v>300</v>
          </cell>
        </row>
      </sheetData>
      <sheetData sheetId="1350">
        <row r="36">
          <cell r="Q36">
            <v>300</v>
          </cell>
        </row>
      </sheetData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>
        <row r="36">
          <cell r="Q36">
            <v>300</v>
          </cell>
        </row>
      </sheetData>
      <sheetData sheetId="1354">
        <row r="36">
          <cell r="Q36">
            <v>300</v>
          </cell>
        </row>
      </sheetData>
      <sheetData sheetId="1355">
        <row r="36">
          <cell r="Q36">
            <v>300</v>
          </cell>
        </row>
      </sheetData>
      <sheetData sheetId="1356">
        <row r="36">
          <cell r="Q36">
            <v>300</v>
          </cell>
        </row>
      </sheetData>
      <sheetData sheetId="1357">
        <row r="36">
          <cell r="Q36">
            <v>300</v>
          </cell>
        </row>
      </sheetData>
      <sheetData sheetId="1358">
        <row r="36">
          <cell r="Q36">
            <v>300</v>
          </cell>
        </row>
      </sheetData>
      <sheetData sheetId="1359">
        <row r="36">
          <cell r="Q36">
            <v>300</v>
          </cell>
        </row>
      </sheetData>
      <sheetData sheetId="1360">
        <row r="1">
          <cell r="A1" t="str">
            <v>With Proposals And Daewoo Participation</v>
          </cell>
        </row>
      </sheetData>
      <sheetData sheetId="1361">
        <row r="1">
          <cell r="A1" t="str">
            <v>With Proposals And Daewoo Participation</v>
          </cell>
        </row>
      </sheetData>
      <sheetData sheetId="1362">
        <row r="36">
          <cell r="Q36">
            <v>300</v>
          </cell>
        </row>
      </sheetData>
      <sheetData sheetId="1363">
        <row r="1">
          <cell r="A1" t="str">
            <v>With Proposals And Daewoo Participation</v>
          </cell>
        </row>
      </sheetData>
      <sheetData sheetId="1364">
        <row r="36">
          <cell r="Q36">
            <v>300</v>
          </cell>
        </row>
      </sheetData>
      <sheetData sheetId="1365">
        <row r="36">
          <cell r="Q36">
            <v>300</v>
          </cell>
        </row>
      </sheetData>
      <sheetData sheetId="1366">
        <row r="1">
          <cell r="A1" t="str">
            <v>With Proposals And Daewoo Participation</v>
          </cell>
        </row>
      </sheetData>
      <sheetData sheetId="1367">
        <row r="36">
          <cell r="Q36">
            <v>300</v>
          </cell>
        </row>
      </sheetData>
      <sheetData sheetId="1368">
        <row r="36">
          <cell r="Q36">
            <v>300</v>
          </cell>
        </row>
      </sheetData>
      <sheetData sheetId="1369">
        <row r="36">
          <cell r="Q36">
            <v>300</v>
          </cell>
        </row>
      </sheetData>
      <sheetData sheetId="1370">
        <row r="36">
          <cell r="Q36">
            <v>300</v>
          </cell>
        </row>
      </sheetData>
      <sheetData sheetId="1371">
        <row r="36">
          <cell r="Q36">
            <v>300</v>
          </cell>
        </row>
      </sheetData>
      <sheetData sheetId="1372">
        <row r="36">
          <cell r="Q36">
            <v>300</v>
          </cell>
        </row>
      </sheetData>
      <sheetData sheetId="1373">
        <row r="36">
          <cell r="Q36">
            <v>300</v>
          </cell>
        </row>
      </sheetData>
      <sheetData sheetId="1374">
        <row r="36">
          <cell r="Q36">
            <v>300</v>
          </cell>
        </row>
      </sheetData>
      <sheetData sheetId="1375">
        <row r="36">
          <cell r="Q36">
            <v>300</v>
          </cell>
        </row>
      </sheetData>
      <sheetData sheetId="1376">
        <row r="36">
          <cell r="Q36">
            <v>300</v>
          </cell>
        </row>
      </sheetData>
      <sheetData sheetId="1377">
        <row r="36">
          <cell r="Q36">
            <v>300</v>
          </cell>
        </row>
      </sheetData>
      <sheetData sheetId="1378">
        <row r="36">
          <cell r="Q36">
            <v>300</v>
          </cell>
        </row>
      </sheetData>
      <sheetData sheetId="1379">
        <row r="1">
          <cell r="A1" t="str">
            <v>With Proposals And Daewoo Participation</v>
          </cell>
        </row>
      </sheetData>
      <sheetData sheetId="1380">
        <row r="36">
          <cell r="Q36">
            <v>300</v>
          </cell>
        </row>
      </sheetData>
      <sheetData sheetId="1381">
        <row r="36">
          <cell r="Q36">
            <v>300</v>
          </cell>
        </row>
      </sheetData>
      <sheetData sheetId="1382">
        <row r="36">
          <cell r="Q36">
            <v>300</v>
          </cell>
        </row>
      </sheetData>
      <sheetData sheetId="1383">
        <row r="36">
          <cell r="Q36">
            <v>300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36">
          <cell r="Q36">
            <v>300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36">
          <cell r="Q36">
            <v>300</v>
          </cell>
        </row>
      </sheetData>
      <sheetData sheetId="1390">
        <row r="36">
          <cell r="Q36">
            <v>300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36">
          <cell r="Q36">
            <v>300</v>
          </cell>
        </row>
      </sheetData>
      <sheetData sheetId="1400">
        <row r="36">
          <cell r="Q36">
            <v>300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36">
          <cell r="Q36">
            <v>300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>
        <row r="36">
          <cell r="Q36">
            <v>300</v>
          </cell>
        </row>
      </sheetData>
      <sheetData sheetId="1422">
        <row r="36">
          <cell r="Q36">
            <v>300</v>
          </cell>
        </row>
      </sheetData>
      <sheetData sheetId="1423">
        <row r="36">
          <cell r="Q36">
            <v>300</v>
          </cell>
        </row>
      </sheetData>
      <sheetData sheetId="1424">
        <row r="36">
          <cell r="Q36">
            <v>300</v>
          </cell>
        </row>
      </sheetData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1">
          <cell r="A1" t="str">
            <v>With Proposals And Daewoo Participation</v>
          </cell>
        </row>
      </sheetData>
      <sheetData sheetId="1429">
        <row r="36">
          <cell r="Q36">
            <v>300</v>
          </cell>
        </row>
      </sheetData>
      <sheetData sheetId="1430">
        <row r="36">
          <cell r="Q36">
            <v>300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>
        <row r="36">
          <cell r="Q36">
            <v>300</v>
          </cell>
        </row>
      </sheetData>
      <sheetData sheetId="1460">
        <row r="36">
          <cell r="Q36">
            <v>300</v>
          </cell>
        </row>
      </sheetData>
      <sheetData sheetId="1461">
        <row r="36">
          <cell r="Q36">
            <v>300</v>
          </cell>
        </row>
      </sheetData>
      <sheetData sheetId="1462">
        <row r="36">
          <cell r="Q36">
            <v>300</v>
          </cell>
        </row>
      </sheetData>
      <sheetData sheetId="1463">
        <row r="36">
          <cell r="Q36">
            <v>300</v>
          </cell>
        </row>
      </sheetData>
      <sheetData sheetId="1464">
        <row r="36">
          <cell r="Q36">
            <v>300</v>
          </cell>
        </row>
      </sheetData>
      <sheetData sheetId="1465">
        <row r="36">
          <cell r="Q36">
            <v>300</v>
          </cell>
        </row>
      </sheetData>
      <sheetData sheetId="1466">
        <row r="36">
          <cell r="Q36">
            <v>300</v>
          </cell>
        </row>
      </sheetData>
      <sheetData sheetId="1467">
        <row r="36">
          <cell r="Q36">
            <v>300</v>
          </cell>
        </row>
      </sheetData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>
        <row r="36">
          <cell r="Q36">
            <v>300</v>
          </cell>
        </row>
      </sheetData>
      <sheetData sheetId="1657">
        <row r="36">
          <cell r="Q36">
            <v>300</v>
          </cell>
        </row>
      </sheetData>
      <sheetData sheetId="1658">
        <row r="36">
          <cell r="Q36">
            <v>300</v>
          </cell>
        </row>
      </sheetData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>
        <row r="36">
          <cell r="Q36">
            <v>300</v>
          </cell>
        </row>
      </sheetData>
      <sheetData sheetId="1662">
        <row r="36">
          <cell r="Q36">
            <v>300</v>
          </cell>
        </row>
      </sheetData>
      <sheetData sheetId="1663"/>
      <sheetData sheetId="1664">
        <row r="36">
          <cell r="Q36">
            <v>300</v>
          </cell>
        </row>
      </sheetData>
      <sheetData sheetId="1665">
        <row r="36">
          <cell r="Q36">
            <v>300</v>
          </cell>
        </row>
      </sheetData>
      <sheetData sheetId="1666">
        <row r="36">
          <cell r="Q36">
            <v>300</v>
          </cell>
        </row>
      </sheetData>
      <sheetData sheetId="1667"/>
      <sheetData sheetId="1668">
        <row r="36">
          <cell r="Q36">
            <v>300</v>
          </cell>
        </row>
      </sheetData>
      <sheetData sheetId="1669">
        <row r="36">
          <cell r="Q36">
            <v>300</v>
          </cell>
        </row>
      </sheetData>
      <sheetData sheetId="1670">
        <row r="36">
          <cell r="Q36">
            <v>300</v>
          </cell>
        </row>
      </sheetData>
      <sheetData sheetId="1671">
        <row r="36">
          <cell r="Q36">
            <v>300</v>
          </cell>
        </row>
      </sheetData>
      <sheetData sheetId="1672">
        <row r="36">
          <cell r="Q36">
            <v>300</v>
          </cell>
        </row>
      </sheetData>
      <sheetData sheetId="1673">
        <row r="36">
          <cell r="Q36">
            <v>300</v>
          </cell>
        </row>
      </sheetData>
      <sheetData sheetId="1674" refreshError="1"/>
      <sheetData sheetId="1675" refreshError="1"/>
      <sheetData sheetId="1676" refreshError="1"/>
      <sheetData sheetId="1677" refreshError="1"/>
      <sheetData sheetId="1678"/>
      <sheetData sheetId="1679">
        <row r="36">
          <cell r="Q36">
            <v>300</v>
          </cell>
        </row>
      </sheetData>
      <sheetData sheetId="1680">
        <row r="36">
          <cell r="Q36">
            <v>300</v>
          </cell>
        </row>
      </sheetData>
      <sheetData sheetId="1681">
        <row r="36">
          <cell r="Q36">
            <v>300</v>
          </cell>
        </row>
      </sheetData>
      <sheetData sheetId="1682">
        <row r="36">
          <cell r="Q36">
            <v>300</v>
          </cell>
        </row>
      </sheetData>
      <sheetData sheetId="1683">
        <row r="36">
          <cell r="Q36">
            <v>300</v>
          </cell>
        </row>
      </sheetData>
      <sheetData sheetId="1684">
        <row r="36">
          <cell r="Q36">
            <v>300</v>
          </cell>
        </row>
      </sheetData>
      <sheetData sheetId="1685">
        <row r="36">
          <cell r="R36">
            <v>6504</v>
          </cell>
        </row>
      </sheetData>
      <sheetData sheetId="1686">
        <row r="36">
          <cell r="Q36">
            <v>300</v>
          </cell>
        </row>
      </sheetData>
      <sheetData sheetId="1687">
        <row r="36">
          <cell r="R36">
            <v>6504</v>
          </cell>
        </row>
      </sheetData>
      <sheetData sheetId="1688">
        <row r="36">
          <cell r="Q36">
            <v>300</v>
          </cell>
        </row>
      </sheetData>
      <sheetData sheetId="1689">
        <row r="36">
          <cell r="Q36">
            <v>300</v>
          </cell>
        </row>
      </sheetData>
      <sheetData sheetId="1690">
        <row r="36">
          <cell r="Q36">
            <v>300</v>
          </cell>
        </row>
      </sheetData>
      <sheetData sheetId="1691">
        <row r="36">
          <cell r="Q36">
            <v>300</v>
          </cell>
        </row>
      </sheetData>
      <sheetData sheetId="1692">
        <row r="36">
          <cell r="Q36">
            <v>300</v>
          </cell>
        </row>
      </sheetData>
      <sheetData sheetId="1693">
        <row r="36">
          <cell r="Q36">
            <v>300</v>
          </cell>
        </row>
      </sheetData>
      <sheetData sheetId="1694">
        <row r="36">
          <cell r="Q36">
            <v>300</v>
          </cell>
        </row>
      </sheetData>
      <sheetData sheetId="1695">
        <row r="36">
          <cell r="Q36">
            <v>300</v>
          </cell>
        </row>
      </sheetData>
      <sheetData sheetId="1696"/>
      <sheetData sheetId="1697"/>
      <sheetData sheetId="1698"/>
      <sheetData sheetId="1699">
        <row r="36">
          <cell r="Q36">
            <v>300</v>
          </cell>
        </row>
      </sheetData>
      <sheetData sheetId="1700"/>
      <sheetData sheetId="1701"/>
      <sheetData sheetId="1702">
        <row r="36">
          <cell r="Q36">
            <v>300</v>
          </cell>
        </row>
      </sheetData>
      <sheetData sheetId="1703">
        <row r="36">
          <cell r="Q36">
            <v>300</v>
          </cell>
        </row>
      </sheetData>
      <sheetData sheetId="1704">
        <row r="36">
          <cell r="Q36">
            <v>300</v>
          </cell>
        </row>
      </sheetData>
      <sheetData sheetId="1705"/>
      <sheetData sheetId="1706">
        <row r="36">
          <cell r="Q36">
            <v>300</v>
          </cell>
        </row>
      </sheetData>
      <sheetData sheetId="1707"/>
      <sheetData sheetId="1708">
        <row r="36">
          <cell r="Q36">
            <v>300</v>
          </cell>
        </row>
      </sheetData>
      <sheetData sheetId="1709">
        <row r="36">
          <cell r="Q36">
            <v>300</v>
          </cell>
        </row>
      </sheetData>
      <sheetData sheetId="1710">
        <row r="36">
          <cell r="Q36">
            <v>300</v>
          </cell>
        </row>
      </sheetData>
      <sheetData sheetId="1711">
        <row r="36">
          <cell r="Q36">
            <v>300</v>
          </cell>
        </row>
      </sheetData>
      <sheetData sheetId="1712">
        <row r="36">
          <cell r="Q36">
            <v>300</v>
          </cell>
        </row>
      </sheetData>
      <sheetData sheetId="1713"/>
      <sheetData sheetId="1714"/>
      <sheetData sheetId="1715"/>
      <sheetData sheetId="1716">
        <row r="36">
          <cell r="Q36">
            <v>300</v>
          </cell>
        </row>
      </sheetData>
      <sheetData sheetId="1717"/>
      <sheetData sheetId="1718"/>
      <sheetData sheetId="1719">
        <row r="36">
          <cell r="Q36">
            <v>300</v>
          </cell>
        </row>
      </sheetData>
      <sheetData sheetId="1720"/>
      <sheetData sheetId="1721">
        <row r="36">
          <cell r="Q36">
            <v>300</v>
          </cell>
        </row>
      </sheetData>
      <sheetData sheetId="1722">
        <row r="36">
          <cell r="Q36">
            <v>300</v>
          </cell>
        </row>
      </sheetData>
      <sheetData sheetId="1723">
        <row r="36">
          <cell r="Q36">
            <v>300</v>
          </cell>
        </row>
      </sheetData>
      <sheetData sheetId="1724">
        <row r="36">
          <cell r="Q36">
            <v>300</v>
          </cell>
        </row>
      </sheetData>
      <sheetData sheetId="1725">
        <row r="36">
          <cell r="Q36">
            <v>300</v>
          </cell>
        </row>
      </sheetData>
      <sheetData sheetId="1726">
        <row r="36">
          <cell r="Q36">
            <v>300</v>
          </cell>
        </row>
      </sheetData>
      <sheetData sheetId="1727">
        <row r="36">
          <cell r="Q36">
            <v>300</v>
          </cell>
        </row>
      </sheetData>
      <sheetData sheetId="1728"/>
      <sheetData sheetId="1729"/>
      <sheetData sheetId="1730"/>
      <sheetData sheetId="1731"/>
      <sheetData sheetId="1732"/>
      <sheetData sheetId="1733"/>
      <sheetData sheetId="1734">
        <row r="36">
          <cell r="Q36">
            <v>300</v>
          </cell>
        </row>
      </sheetData>
      <sheetData sheetId="1735">
        <row r="36">
          <cell r="Q36">
            <v>300</v>
          </cell>
        </row>
      </sheetData>
      <sheetData sheetId="1736"/>
      <sheetData sheetId="1737"/>
      <sheetData sheetId="1738"/>
      <sheetData sheetId="1739"/>
      <sheetData sheetId="1740"/>
      <sheetData sheetId="1741"/>
      <sheetData sheetId="1742">
        <row r="36">
          <cell r="Q36">
            <v>300</v>
          </cell>
        </row>
      </sheetData>
      <sheetData sheetId="1743"/>
      <sheetData sheetId="1744"/>
      <sheetData sheetId="1745"/>
      <sheetData sheetId="1746"/>
      <sheetData sheetId="1747">
        <row r="36">
          <cell r="Q36">
            <v>300</v>
          </cell>
        </row>
      </sheetData>
      <sheetData sheetId="1748"/>
      <sheetData sheetId="1749">
        <row r="36">
          <cell r="Q36">
            <v>300</v>
          </cell>
        </row>
      </sheetData>
      <sheetData sheetId="1750">
        <row r="36">
          <cell r="Q36">
            <v>300</v>
          </cell>
        </row>
      </sheetData>
      <sheetData sheetId="1751"/>
      <sheetData sheetId="1752">
        <row r="36">
          <cell r="Q36">
            <v>300</v>
          </cell>
        </row>
      </sheetData>
      <sheetData sheetId="1753"/>
      <sheetData sheetId="1754"/>
      <sheetData sheetId="1755">
        <row r="36">
          <cell r="Q36">
            <v>300</v>
          </cell>
        </row>
      </sheetData>
      <sheetData sheetId="1756">
        <row r="36">
          <cell r="Q36">
            <v>300</v>
          </cell>
        </row>
      </sheetData>
      <sheetData sheetId="1757">
        <row r="36">
          <cell r="Q36">
            <v>300</v>
          </cell>
        </row>
      </sheetData>
      <sheetData sheetId="1758">
        <row r="36">
          <cell r="Q36">
            <v>300</v>
          </cell>
        </row>
      </sheetData>
      <sheetData sheetId="1759">
        <row r="36">
          <cell r="Q36">
            <v>300</v>
          </cell>
        </row>
      </sheetData>
      <sheetData sheetId="1760"/>
      <sheetData sheetId="1761">
        <row r="36">
          <cell r="Q36">
            <v>300</v>
          </cell>
        </row>
      </sheetData>
      <sheetData sheetId="1762">
        <row r="36">
          <cell r="Q36">
            <v>300</v>
          </cell>
        </row>
      </sheetData>
      <sheetData sheetId="1763">
        <row r="36">
          <cell r="Q36">
            <v>300</v>
          </cell>
        </row>
      </sheetData>
      <sheetData sheetId="1764">
        <row r="36">
          <cell r="Q36">
            <v>300</v>
          </cell>
        </row>
      </sheetData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>
        <row r="36">
          <cell r="Q36">
            <v>300</v>
          </cell>
        </row>
      </sheetData>
      <sheetData sheetId="1770">
        <row r="36">
          <cell r="Q36">
            <v>300</v>
          </cell>
        </row>
      </sheetData>
      <sheetData sheetId="1771">
        <row r="36">
          <cell r="Q36">
            <v>300</v>
          </cell>
        </row>
      </sheetData>
      <sheetData sheetId="1772">
        <row r="36">
          <cell r="Q36">
            <v>300</v>
          </cell>
        </row>
      </sheetData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>
        <row r="36">
          <cell r="Q36">
            <v>300</v>
          </cell>
        </row>
      </sheetData>
      <sheetData sheetId="1779">
        <row r="36">
          <cell r="Q36">
            <v>300</v>
          </cell>
        </row>
      </sheetData>
      <sheetData sheetId="1780">
        <row r="36">
          <cell r="Q36">
            <v>300</v>
          </cell>
        </row>
      </sheetData>
      <sheetData sheetId="1781">
        <row r="36">
          <cell r="Q36">
            <v>300</v>
          </cell>
        </row>
      </sheetData>
      <sheetData sheetId="1782">
        <row r="36">
          <cell r="Q36">
            <v>300</v>
          </cell>
        </row>
      </sheetData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>
        <row r="36">
          <cell r="Q36">
            <v>300</v>
          </cell>
        </row>
      </sheetData>
      <sheetData sheetId="1786">
        <row r="36">
          <cell r="Q36">
            <v>300</v>
          </cell>
        </row>
      </sheetData>
      <sheetData sheetId="1787"/>
      <sheetData sheetId="1788"/>
      <sheetData sheetId="1789"/>
      <sheetData sheetId="1790"/>
      <sheetData sheetId="1791">
        <row r="36">
          <cell r="Q36">
            <v>300</v>
          </cell>
        </row>
      </sheetData>
      <sheetData sheetId="1792"/>
      <sheetData sheetId="1793"/>
      <sheetData sheetId="1794"/>
      <sheetData sheetId="1795"/>
      <sheetData sheetId="1796">
        <row r="36">
          <cell r="Q36">
            <v>300</v>
          </cell>
        </row>
      </sheetData>
      <sheetData sheetId="1797">
        <row r="36">
          <cell r="Q36">
            <v>300</v>
          </cell>
        </row>
      </sheetData>
      <sheetData sheetId="1798">
        <row r="36">
          <cell r="Q36">
            <v>300</v>
          </cell>
        </row>
      </sheetData>
      <sheetData sheetId="1799">
        <row r="36">
          <cell r="Q36">
            <v>300</v>
          </cell>
        </row>
      </sheetData>
      <sheetData sheetId="1800">
        <row r="36">
          <cell r="Q36">
            <v>300</v>
          </cell>
        </row>
      </sheetData>
      <sheetData sheetId="1801"/>
      <sheetData sheetId="1802">
        <row r="36">
          <cell r="Q36">
            <v>300</v>
          </cell>
        </row>
      </sheetData>
      <sheetData sheetId="1803"/>
      <sheetData sheetId="1804">
        <row r="36">
          <cell r="Q36">
            <v>300</v>
          </cell>
        </row>
      </sheetData>
      <sheetData sheetId="1805">
        <row r="36">
          <cell r="Q36">
            <v>300</v>
          </cell>
        </row>
      </sheetData>
      <sheetData sheetId="1806">
        <row r="36">
          <cell r="Q36">
            <v>300</v>
          </cell>
        </row>
      </sheetData>
      <sheetData sheetId="1807">
        <row r="36">
          <cell r="Q36">
            <v>300</v>
          </cell>
        </row>
      </sheetData>
      <sheetData sheetId="1808">
        <row r="36">
          <cell r="Q36">
            <v>300</v>
          </cell>
        </row>
      </sheetData>
      <sheetData sheetId="1809">
        <row r="36">
          <cell r="Q36">
            <v>300</v>
          </cell>
        </row>
      </sheetData>
      <sheetData sheetId="1810">
        <row r="36">
          <cell r="Q36">
            <v>300</v>
          </cell>
        </row>
      </sheetData>
      <sheetData sheetId="1811">
        <row r="36">
          <cell r="Q36">
            <v>300</v>
          </cell>
        </row>
      </sheetData>
      <sheetData sheetId="1812">
        <row r="36">
          <cell r="Q36">
            <v>300</v>
          </cell>
        </row>
      </sheetData>
      <sheetData sheetId="1813">
        <row r="36">
          <cell r="Q36">
            <v>300</v>
          </cell>
        </row>
      </sheetData>
      <sheetData sheetId="1814">
        <row r="36">
          <cell r="Q36">
            <v>300</v>
          </cell>
        </row>
      </sheetData>
      <sheetData sheetId="1815">
        <row r="36">
          <cell r="Q36">
            <v>300</v>
          </cell>
        </row>
      </sheetData>
      <sheetData sheetId="1816">
        <row r="36">
          <cell r="Q36">
            <v>300</v>
          </cell>
        </row>
      </sheetData>
      <sheetData sheetId="1817">
        <row r="36">
          <cell r="Q36">
            <v>300</v>
          </cell>
        </row>
      </sheetData>
      <sheetData sheetId="1818">
        <row r="36">
          <cell r="Q36">
            <v>300</v>
          </cell>
        </row>
      </sheetData>
      <sheetData sheetId="1819">
        <row r="36">
          <cell r="Q36">
            <v>300</v>
          </cell>
        </row>
      </sheetData>
      <sheetData sheetId="1820">
        <row r="36">
          <cell r="Q36">
            <v>300</v>
          </cell>
        </row>
      </sheetData>
      <sheetData sheetId="1821">
        <row r="36">
          <cell r="Q36">
            <v>300</v>
          </cell>
        </row>
      </sheetData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>
        <row r="36">
          <cell r="Q36">
            <v>300</v>
          </cell>
        </row>
      </sheetData>
      <sheetData sheetId="1826">
        <row r="36">
          <cell r="Q36">
            <v>300</v>
          </cell>
        </row>
      </sheetData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/>
      <sheetData sheetId="1831"/>
      <sheetData sheetId="1832"/>
      <sheetData sheetId="1833"/>
      <sheetData sheetId="1834"/>
      <sheetData sheetId="1835"/>
      <sheetData sheetId="1836">
        <row r="36">
          <cell r="Q36">
            <v>300</v>
          </cell>
        </row>
      </sheetData>
      <sheetData sheetId="1837">
        <row r="36">
          <cell r="Q36">
            <v>300</v>
          </cell>
        </row>
      </sheetData>
      <sheetData sheetId="1838"/>
      <sheetData sheetId="1839">
        <row r="36">
          <cell r="Q36">
            <v>300</v>
          </cell>
        </row>
      </sheetData>
      <sheetData sheetId="1840">
        <row r="36">
          <cell r="Q36">
            <v>300</v>
          </cell>
        </row>
      </sheetData>
      <sheetData sheetId="1841"/>
      <sheetData sheetId="1842">
        <row r="36">
          <cell r="Q36">
            <v>300</v>
          </cell>
        </row>
      </sheetData>
      <sheetData sheetId="1843">
        <row r="36">
          <cell r="R36">
            <v>6504</v>
          </cell>
        </row>
      </sheetData>
      <sheetData sheetId="1844"/>
      <sheetData sheetId="1845"/>
      <sheetData sheetId="1846"/>
      <sheetData sheetId="1847"/>
      <sheetData sheetId="1848"/>
      <sheetData sheetId="1849"/>
      <sheetData sheetId="1850"/>
      <sheetData sheetId="1851">
        <row r="36">
          <cell r="Q36">
            <v>300</v>
          </cell>
        </row>
      </sheetData>
      <sheetData sheetId="1852">
        <row r="36">
          <cell r="Q36">
            <v>300</v>
          </cell>
        </row>
      </sheetData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>
        <row r="36">
          <cell r="Q36">
            <v>300</v>
          </cell>
        </row>
      </sheetData>
      <sheetData sheetId="1856">
        <row r="36">
          <cell r="Q36">
            <v>300</v>
          </cell>
        </row>
      </sheetData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36">
          <cell r="Q36">
            <v>300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36">
          <cell r="Q36">
            <v>300</v>
          </cell>
        </row>
      </sheetData>
      <sheetData sheetId="1869"/>
      <sheetData sheetId="1870">
        <row r="36">
          <cell r="Q36">
            <v>300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>
        <row r="36">
          <cell r="Q36">
            <v>300</v>
          </cell>
        </row>
      </sheetData>
      <sheetData sheetId="1874">
        <row r="36">
          <cell r="Q36">
            <v>300</v>
          </cell>
        </row>
      </sheetData>
      <sheetData sheetId="1875">
        <row r="36">
          <cell r="Q36">
            <v>300</v>
          </cell>
        </row>
      </sheetData>
      <sheetData sheetId="1876">
        <row r="36">
          <cell r="Q36">
            <v>300</v>
          </cell>
        </row>
      </sheetData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>
        <row r="36">
          <cell r="Q36">
            <v>300</v>
          </cell>
        </row>
      </sheetData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>
        <row r="36">
          <cell r="Q36">
            <v>300</v>
          </cell>
        </row>
      </sheetData>
      <sheetData sheetId="1886">
        <row r="36">
          <cell r="Q36">
            <v>300</v>
          </cell>
        </row>
      </sheetData>
      <sheetData sheetId="1887"/>
      <sheetData sheetId="1888">
        <row r="36">
          <cell r="Q36">
            <v>300</v>
          </cell>
        </row>
      </sheetData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/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/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36">
          <cell r="Q36">
            <v>300</v>
          </cell>
        </row>
      </sheetData>
      <sheetData sheetId="1901">
        <row r="36">
          <cell r="Q36">
            <v>300</v>
          </cell>
        </row>
      </sheetData>
      <sheetData sheetId="1902">
        <row r="36">
          <cell r="Q36">
            <v>300</v>
          </cell>
        </row>
      </sheetData>
      <sheetData sheetId="1903">
        <row r="36">
          <cell r="Q36">
            <v>300</v>
          </cell>
        </row>
      </sheetData>
      <sheetData sheetId="1904">
        <row r="36">
          <cell r="Q36">
            <v>300</v>
          </cell>
        </row>
      </sheetData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>
        <row r="36">
          <cell r="Q36">
            <v>300</v>
          </cell>
        </row>
      </sheetData>
      <sheetData sheetId="1909">
        <row r="36">
          <cell r="Q36">
            <v>300</v>
          </cell>
        </row>
      </sheetData>
      <sheetData sheetId="1910">
        <row r="36">
          <cell r="Q36">
            <v>300</v>
          </cell>
        </row>
      </sheetData>
      <sheetData sheetId="1911">
        <row r="36">
          <cell r="Q36">
            <v>300</v>
          </cell>
        </row>
      </sheetData>
      <sheetData sheetId="1912">
        <row r="36">
          <cell r="Q36">
            <v>300</v>
          </cell>
        </row>
      </sheetData>
      <sheetData sheetId="1913">
        <row r="36">
          <cell r="Q36">
            <v>300</v>
          </cell>
        </row>
      </sheetData>
      <sheetData sheetId="1914">
        <row r="36">
          <cell r="Q36">
            <v>300</v>
          </cell>
        </row>
      </sheetData>
      <sheetData sheetId="1915">
        <row r="36">
          <cell r="Q36">
            <v>300</v>
          </cell>
        </row>
      </sheetData>
      <sheetData sheetId="1916">
        <row r="36">
          <cell r="Q36">
            <v>300</v>
          </cell>
        </row>
      </sheetData>
      <sheetData sheetId="1917">
        <row r="36">
          <cell r="Q36">
            <v>300</v>
          </cell>
        </row>
      </sheetData>
      <sheetData sheetId="1918">
        <row r="36">
          <cell r="Q36">
            <v>300</v>
          </cell>
        </row>
      </sheetData>
      <sheetData sheetId="1919"/>
      <sheetData sheetId="1920">
        <row r="36">
          <cell r="Q36">
            <v>300</v>
          </cell>
        </row>
      </sheetData>
      <sheetData sheetId="1921">
        <row r="36">
          <cell r="R36">
            <v>6504</v>
          </cell>
        </row>
      </sheetData>
      <sheetData sheetId="1922">
        <row r="36">
          <cell r="Q36">
            <v>300</v>
          </cell>
        </row>
      </sheetData>
      <sheetData sheetId="1923">
        <row r="36">
          <cell r="Q36">
            <v>300</v>
          </cell>
        </row>
      </sheetData>
      <sheetData sheetId="1924">
        <row r="36">
          <cell r="Q36">
            <v>300</v>
          </cell>
        </row>
      </sheetData>
      <sheetData sheetId="1925"/>
      <sheetData sheetId="1926"/>
      <sheetData sheetId="1927">
        <row r="36">
          <cell r="Q36">
            <v>300</v>
          </cell>
        </row>
      </sheetData>
      <sheetData sheetId="1928"/>
      <sheetData sheetId="1929"/>
      <sheetData sheetId="1930"/>
      <sheetData sheetId="1931">
        <row r="36">
          <cell r="Q36">
            <v>300</v>
          </cell>
        </row>
      </sheetData>
      <sheetData sheetId="1932"/>
      <sheetData sheetId="1933"/>
      <sheetData sheetId="1934">
        <row r="36">
          <cell r="Q36">
            <v>300</v>
          </cell>
        </row>
      </sheetData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>
        <row r="36">
          <cell r="Q36">
            <v>300</v>
          </cell>
        </row>
      </sheetData>
      <sheetData sheetId="1947">
        <row r="36">
          <cell r="Q36">
            <v>300</v>
          </cell>
        </row>
      </sheetData>
      <sheetData sheetId="1948">
        <row r="36">
          <cell r="Q36">
            <v>300</v>
          </cell>
        </row>
      </sheetData>
      <sheetData sheetId="1949">
        <row r="36">
          <cell r="Q36">
            <v>300</v>
          </cell>
        </row>
      </sheetData>
      <sheetData sheetId="1950">
        <row r="36">
          <cell r="Q36">
            <v>300</v>
          </cell>
        </row>
      </sheetData>
      <sheetData sheetId="1951">
        <row r="36">
          <cell r="Q36">
            <v>300</v>
          </cell>
        </row>
      </sheetData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>
        <row r="36">
          <cell r="Q36">
            <v>300</v>
          </cell>
        </row>
      </sheetData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>
        <row r="36">
          <cell r="Q36">
            <v>300</v>
          </cell>
        </row>
      </sheetData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>
        <row r="36">
          <cell r="Q36">
            <v>300</v>
          </cell>
        </row>
      </sheetData>
      <sheetData sheetId="1990">
        <row r="36">
          <cell r="Q36">
            <v>300</v>
          </cell>
        </row>
      </sheetData>
      <sheetData sheetId="1991"/>
      <sheetData sheetId="1992"/>
      <sheetData sheetId="1993"/>
      <sheetData sheetId="1994"/>
      <sheetData sheetId="1995"/>
      <sheetData sheetId="1996">
        <row r="1">
          <cell r="A1" t="str">
            <v>With Proposals And Daewoo Participation</v>
          </cell>
        </row>
      </sheetData>
      <sheetData sheetId="1997"/>
      <sheetData sheetId="1998"/>
      <sheetData sheetId="1999"/>
      <sheetData sheetId="2000"/>
      <sheetData sheetId="2001"/>
      <sheetData sheetId="2002">
        <row r="1">
          <cell r="A1" t="str">
            <v>With Proposals And Daewoo Participation</v>
          </cell>
        </row>
      </sheetData>
      <sheetData sheetId="2003"/>
      <sheetData sheetId="2004"/>
      <sheetData sheetId="2005">
        <row r="1">
          <cell r="A1" t="str">
            <v>With Proposals And Daewoo Participation</v>
          </cell>
        </row>
      </sheetData>
      <sheetData sheetId="2006"/>
      <sheetData sheetId="2007"/>
      <sheetData sheetId="2008"/>
      <sheetData sheetId="2009"/>
      <sheetData sheetId="2010">
        <row r="36">
          <cell r="Q36">
            <v>300</v>
          </cell>
        </row>
      </sheetData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>
        <row r="36">
          <cell r="Q36">
            <v>300</v>
          </cell>
        </row>
      </sheetData>
      <sheetData sheetId="2023">
        <row r="36">
          <cell r="Q36">
            <v>300</v>
          </cell>
        </row>
      </sheetData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>
        <row r="36">
          <cell r="Q36">
            <v>300</v>
          </cell>
        </row>
      </sheetData>
      <sheetData sheetId="2041"/>
      <sheetData sheetId="2042"/>
      <sheetData sheetId="2043"/>
      <sheetData sheetId="2044"/>
      <sheetData sheetId="2045"/>
      <sheetData sheetId="2046">
        <row r="36">
          <cell r="Q36">
            <v>300</v>
          </cell>
        </row>
      </sheetData>
      <sheetData sheetId="2047">
        <row r="36">
          <cell r="Q36">
            <v>300</v>
          </cell>
        </row>
      </sheetData>
      <sheetData sheetId="2048"/>
      <sheetData sheetId="2049"/>
      <sheetData sheetId="2050"/>
      <sheetData sheetId="2051">
        <row r="36">
          <cell r="Q36">
            <v>300</v>
          </cell>
        </row>
      </sheetData>
      <sheetData sheetId="2052">
        <row r="36">
          <cell r="Q36">
            <v>300</v>
          </cell>
        </row>
      </sheetData>
      <sheetData sheetId="2053">
        <row r="36">
          <cell r="Q36">
            <v>300</v>
          </cell>
        </row>
      </sheetData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>
        <row r="36">
          <cell r="Q36">
            <v>300</v>
          </cell>
        </row>
      </sheetData>
      <sheetData sheetId="2065">
        <row r="36">
          <cell r="Q36">
            <v>300</v>
          </cell>
        </row>
      </sheetData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>
        <row r="36">
          <cell r="Q36">
            <v>300</v>
          </cell>
        </row>
      </sheetData>
      <sheetData sheetId="2113">
        <row r="36">
          <cell r="Q36">
            <v>300</v>
          </cell>
        </row>
      </sheetData>
      <sheetData sheetId="2114">
        <row r="36">
          <cell r="Q36">
            <v>300</v>
          </cell>
        </row>
      </sheetData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>
        <row r="36">
          <cell r="Q36">
            <v>300</v>
          </cell>
        </row>
      </sheetData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>
        <row r="36">
          <cell r="Q36">
            <v>300</v>
          </cell>
        </row>
      </sheetData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>
        <row r="36">
          <cell r="Q36">
            <v>300</v>
          </cell>
        </row>
      </sheetData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>
        <row r="36">
          <cell r="Q36">
            <v>300</v>
          </cell>
        </row>
      </sheetData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>
        <row r="36">
          <cell r="Q36">
            <v>300</v>
          </cell>
        </row>
      </sheetData>
      <sheetData sheetId="2193"/>
      <sheetData sheetId="2194"/>
      <sheetData sheetId="2195">
        <row r="36">
          <cell r="Q36">
            <v>300</v>
          </cell>
        </row>
      </sheetData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>
        <row r="36">
          <cell r="Q36">
            <v>300</v>
          </cell>
        </row>
      </sheetData>
      <sheetData sheetId="2218">
        <row r="36">
          <cell r="Q36">
            <v>300</v>
          </cell>
        </row>
      </sheetData>
      <sheetData sheetId="2219">
        <row r="36">
          <cell r="Q36">
            <v>300</v>
          </cell>
        </row>
      </sheetData>
      <sheetData sheetId="2220">
        <row r="36">
          <cell r="Q36">
            <v>300</v>
          </cell>
        </row>
      </sheetData>
      <sheetData sheetId="2221"/>
      <sheetData sheetId="2222"/>
      <sheetData sheetId="2223"/>
      <sheetData sheetId="2224">
        <row r="36">
          <cell r="Q36">
            <v>300</v>
          </cell>
        </row>
      </sheetData>
      <sheetData sheetId="2225"/>
      <sheetData sheetId="2226"/>
      <sheetData sheetId="2227">
        <row r="36">
          <cell r="Q36">
            <v>300</v>
          </cell>
        </row>
      </sheetData>
      <sheetData sheetId="2228"/>
      <sheetData sheetId="2229">
        <row r="36">
          <cell r="Q36">
            <v>300</v>
          </cell>
        </row>
      </sheetData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>
        <row r="36">
          <cell r="R36">
            <v>6504</v>
          </cell>
        </row>
      </sheetData>
      <sheetData sheetId="2246"/>
      <sheetData sheetId="2247"/>
      <sheetData sheetId="2248">
        <row r="36">
          <cell r="Q36">
            <v>300</v>
          </cell>
        </row>
      </sheetData>
      <sheetData sheetId="2249">
        <row r="36">
          <cell r="Q36">
            <v>300</v>
          </cell>
        </row>
      </sheetData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>
        <row r="36">
          <cell r="Q36">
            <v>300</v>
          </cell>
        </row>
      </sheetData>
      <sheetData sheetId="2264"/>
      <sheetData sheetId="2265">
        <row r="36">
          <cell r="Q36">
            <v>300</v>
          </cell>
        </row>
      </sheetData>
      <sheetData sheetId="2266"/>
      <sheetData sheetId="2267">
        <row r="36">
          <cell r="Q36">
            <v>300</v>
          </cell>
        </row>
      </sheetData>
      <sheetData sheetId="2268"/>
      <sheetData sheetId="2269"/>
      <sheetData sheetId="2270"/>
      <sheetData sheetId="2271">
        <row r="36">
          <cell r="Q36">
            <v>300</v>
          </cell>
        </row>
      </sheetData>
      <sheetData sheetId="2272">
        <row r="36">
          <cell r="Q36">
            <v>300</v>
          </cell>
        </row>
      </sheetData>
      <sheetData sheetId="2273"/>
      <sheetData sheetId="2274"/>
      <sheetData sheetId="2275"/>
      <sheetData sheetId="2276">
        <row r="36">
          <cell r="Q36">
            <v>300</v>
          </cell>
        </row>
      </sheetData>
      <sheetData sheetId="2277">
        <row r="36">
          <cell r="Q36">
            <v>300</v>
          </cell>
        </row>
      </sheetData>
      <sheetData sheetId="2278">
        <row r="36">
          <cell r="Q36">
            <v>300</v>
          </cell>
        </row>
      </sheetData>
      <sheetData sheetId="2279">
        <row r="36">
          <cell r="Q36">
            <v>300</v>
          </cell>
        </row>
      </sheetData>
      <sheetData sheetId="2280">
        <row r="36">
          <cell r="Q36">
            <v>300</v>
          </cell>
        </row>
      </sheetData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>
        <row r="36">
          <cell r="Q36">
            <v>300</v>
          </cell>
        </row>
      </sheetData>
      <sheetData sheetId="2405">
        <row r="36">
          <cell r="Q36">
            <v>300</v>
          </cell>
        </row>
      </sheetData>
      <sheetData sheetId="2406"/>
      <sheetData sheetId="2407"/>
      <sheetData sheetId="2408"/>
      <sheetData sheetId="2409"/>
      <sheetData sheetId="2410"/>
      <sheetData sheetId="2411">
        <row r="36">
          <cell r="Q36">
            <v>300</v>
          </cell>
        </row>
      </sheetData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>
        <row r="36">
          <cell r="Q36">
            <v>300</v>
          </cell>
        </row>
      </sheetData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>
        <row r="36">
          <cell r="Q36">
            <v>30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>
        <row r="36">
          <cell r="Q36">
            <v>300</v>
          </cell>
        </row>
      </sheetData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>
        <row r="36">
          <cell r="Q36">
            <v>300</v>
          </cell>
        </row>
      </sheetData>
      <sheetData sheetId="2622"/>
      <sheetData sheetId="2623">
        <row r="36">
          <cell r="Q36">
            <v>300</v>
          </cell>
        </row>
      </sheetData>
      <sheetData sheetId="2624">
        <row r="36">
          <cell r="Q36">
            <v>300</v>
          </cell>
        </row>
      </sheetData>
      <sheetData sheetId="2625">
        <row r="36">
          <cell r="Q36">
            <v>300</v>
          </cell>
        </row>
      </sheetData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>
        <row r="36">
          <cell r="Q36">
            <v>300</v>
          </cell>
        </row>
      </sheetData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>
        <row r="36">
          <cell r="Q36">
            <v>300</v>
          </cell>
        </row>
      </sheetData>
      <sheetData sheetId="2654"/>
      <sheetData sheetId="2655"/>
      <sheetData sheetId="2656"/>
      <sheetData sheetId="2657"/>
      <sheetData sheetId="2658">
        <row r="36">
          <cell r="Q36">
            <v>300</v>
          </cell>
        </row>
      </sheetData>
      <sheetData sheetId="2659"/>
      <sheetData sheetId="2660">
        <row r="36">
          <cell r="Q36">
            <v>300</v>
          </cell>
        </row>
      </sheetData>
      <sheetData sheetId="2661">
        <row r="36">
          <cell r="Q36">
            <v>300</v>
          </cell>
        </row>
      </sheetData>
      <sheetData sheetId="2662">
        <row r="36">
          <cell r="Q36">
            <v>300</v>
          </cell>
        </row>
      </sheetData>
      <sheetData sheetId="2663">
        <row r="36">
          <cell r="Q36">
            <v>300</v>
          </cell>
        </row>
      </sheetData>
      <sheetData sheetId="2664">
        <row r="36">
          <cell r="Q36">
            <v>300</v>
          </cell>
        </row>
      </sheetData>
      <sheetData sheetId="2665">
        <row r="36">
          <cell r="Q36">
            <v>300</v>
          </cell>
        </row>
      </sheetData>
      <sheetData sheetId="2666">
        <row r="36">
          <cell r="Q36">
            <v>300</v>
          </cell>
        </row>
      </sheetData>
      <sheetData sheetId="2667">
        <row r="36">
          <cell r="Q36">
            <v>300</v>
          </cell>
        </row>
      </sheetData>
      <sheetData sheetId="2668">
        <row r="36">
          <cell r="Q36">
            <v>300</v>
          </cell>
        </row>
      </sheetData>
      <sheetData sheetId="2669">
        <row r="36">
          <cell r="Q36">
            <v>300</v>
          </cell>
        </row>
      </sheetData>
      <sheetData sheetId="2670">
        <row r="36">
          <cell r="Q36">
            <v>300</v>
          </cell>
        </row>
      </sheetData>
      <sheetData sheetId="2671">
        <row r="36">
          <cell r="Q36">
            <v>300</v>
          </cell>
        </row>
      </sheetData>
      <sheetData sheetId="2672">
        <row r="36">
          <cell r="Q36">
            <v>300</v>
          </cell>
        </row>
      </sheetData>
      <sheetData sheetId="2673">
        <row r="36">
          <cell r="Q36">
            <v>300</v>
          </cell>
        </row>
      </sheetData>
      <sheetData sheetId="2674">
        <row r="36">
          <cell r="Q36">
            <v>300</v>
          </cell>
        </row>
      </sheetData>
      <sheetData sheetId="2675">
        <row r="36">
          <cell r="Q36">
            <v>300</v>
          </cell>
        </row>
      </sheetData>
      <sheetData sheetId="2676">
        <row r="36">
          <cell r="Q36">
            <v>300</v>
          </cell>
        </row>
      </sheetData>
      <sheetData sheetId="2677">
        <row r="36">
          <cell r="Q36">
            <v>300</v>
          </cell>
        </row>
      </sheetData>
      <sheetData sheetId="2678">
        <row r="36">
          <cell r="Q36">
            <v>300</v>
          </cell>
        </row>
      </sheetData>
      <sheetData sheetId="2679">
        <row r="36">
          <cell r="Q36">
            <v>300</v>
          </cell>
        </row>
      </sheetData>
      <sheetData sheetId="2680">
        <row r="36">
          <cell r="Q36">
            <v>300</v>
          </cell>
        </row>
      </sheetData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/>
      <sheetData sheetId="2686"/>
      <sheetData sheetId="2687"/>
      <sheetData sheetId="2688"/>
      <sheetData sheetId="2689"/>
      <sheetData sheetId="2690"/>
      <sheetData sheetId="2691">
        <row r="36">
          <cell r="Q36">
            <v>300</v>
          </cell>
        </row>
      </sheetData>
      <sheetData sheetId="2692"/>
      <sheetData sheetId="2693"/>
      <sheetData sheetId="2694"/>
      <sheetData sheetId="2695"/>
      <sheetData sheetId="2696">
        <row r="36">
          <cell r="Q36">
            <v>300</v>
          </cell>
        </row>
      </sheetData>
      <sheetData sheetId="2697"/>
      <sheetData sheetId="2698"/>
      <sheetData sheetId="2699">
        <row r="36">
          <cell r="Q36">
            <v>300</v>
          </cell>
        </row>
      </sheetData>
      <sheetData sheetId="2700"/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>
        <row r="36">
          <cell r="Q36">
            <v>300</v>
          </cell>
        </row>
      </sheetData>
      <sheetData sheetId="2712">
        <row r="36">
          <cell r="Q36">
            <v>300</v>
          </cell>
        </row>
      </sheetData>
      <sheetData sheetId="2713">
        <row r="36">
          <cell r="Q36">
            <v>300</v>
          </cell>
        </row>
      </sheetData>
      <sheetData sheetId="2714">
        <row r="36">
          <cell r="Q36">
            <v>300</v>
          </cell>
        </row>
      </sheetData>
      <sheetData sheetId="2715">
        <row r="36">
          <cell r="Q36">
            <v>300</v>
          </cell>
        </row>
      </sheetData>
      <sheetData sheetId="2716">
        <row r="36">
          <cell r="Q36">
            <v>300</v>
          </cell>
        </row>
      </sheetData>
      <sheetData sheetId="2717">
        <row r="36">
          <cell r="Q36">
            <v>300</v>
          </cell>
        </row>
      </sheetData>
      <sheetData sheetId="2718">
        <row r="36">
          <cell r="Q36">
            <v>300</v>
          </cell>
        </row>
      </sheetData>
      <sheetData sheetId="2719">
        <row r="36">
          <cell r="Q36">
            <v>300</v>
          </cell>
        </row>
      </sheetData>
      <sheetData sheetId="2720">
        <row r="36">
          <cell r="Q36">
            <v>300</v>
          </cell>
        </row>
      </sheetData>
      <sheetData sheetId="2721">
        <row r="36">
          <cell r="Q36">
            <v>300</v>
          </cell>
        </row>
      </sheetData>
      <sheetData sheetId="2722">
        <row r="36">
          <cell r="Q36">
            <v>300</v>
          </cell>
        </row>
      </sheetData>
      <sheetData sheetId="2723">
        <row r="36">
          <cell r="Q36">
            <v>300</v>
          </cell>
        </row>
      </sheetData>
      <sheetData sheetId="2724">
        <row r="36">
          <cell r="Q36">
            <v>300</v>
          </cell>
        </row>
      </sheetData>
      <sheetData sheetId="2725">
        <row r="36">
          <cell r="Q36">
            <v>300</v>
          </cell>
        </row>
      </sheetData>
      <sheetData sheetId="2726">
        <row r="36">
          <cell r="Q36">
            <v>300</v>
          </cell>
        </row>
      </sheetData>
      <sheetData sheetId="2727">
        <row r="36">
          <cell r="Q36">
            <v>300</v>
          </cell>
        </row>
      </sheetData>
      <sheetData sheetId="2728">
        <row r="36">
          <cell r="Q36">
            <v>300</v>
          </cell>
        </row>
      </sheetData>
      <sheetData sheetId="2729"/>
      <sheetData sheetId="2730"/>
      <sheetData sheetId="2731"/>
      <sheetData sheetId="2732"/>
      <sheetData sheetId="2733"/>
      <sheetData sheetId="2734"/>
      <sheetData sheetId="2735"/>
      <sheetData sheetId="2736">
        <row r="36">
          <cell r="Q36">
            <v>300</v>
          </cell>
        </row>
      </sheetData>
      <sheetData sheetId="2737">
        <row r="36">
          <cell r="Q36">
            <v>300</v>
          </cell>
        </row>
      </sheetData>
      <sheetData sheetId="2738"/>
      <sheetData sheetId="2739">
        <row r="36">
          <cell r="Q36">
            <v>300</v>
          </cell>
        </row>
      </sheetData>
      <sheetData sheetId="2740">
        <row r="36">
          <cell r="Q36">
            <v>300</v>
          </cell>
        </row>
      </sheetData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>
        <row r="36">
          <cell r="Q36">
            <v>300</v>
          </cell>
        </row>
      </sheetData>
      <sheetData sheetId="2751"/>
      <sheetData sheetId="2752">
        <row r="36">
          <cell r="Q36">
            <v>300</v>
          </cell>
        </row>
      </sheetData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>
        <row r="36">
          <cell r="Q36">
            <v>300</v>
          </cell>
        </row>
      </sheetData>
      <sheetData sheetId="2756">
        <row r="36">
          <cell r="Q36">
            <v>300</v>
          </cell>
        </row>
      </sheetData>
      <sheetData sheetId="2757">
        <row r="36">
          <cell r="Q36">
            <v>300</v>
          </cell>
        </row>
      </sheetData>
      <sheetData sheetId="2758">
        <row r="36">
          <cell r="Q36">
            <v>300</v>
          </cell>
        </row>
      </sheetData>
      <sheetData sheetId="2759">
        <row r="36">
          <cell r="Q36">
            <v>300</v>
          </cell>
        </row>
      </sheetData>
      <sheetData sheetId="2760">
        <row r="36">
          <cell r="Q36">
            <v>300</v>
          </cell>
        </row>
      </sheetData>
      <sheetData sheetId="2761">
        <row r="36">
          <cell r="Q36">
            <v>300</v>
          </cell>
        </row>
      </sheetData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>
        <row r="36">
          <cell r="Q36">
            <v>300</v>
          </cell>
        </row>
      </sheetData>
      <sheetData sheetId="2767">
        <row r="36">
          <cell r="Q36">
            <v>300</v>
          </cell>
        </row>
      </sheetData>
      <sheetData sheetId="2768"/>
      <sheetData sheetId="2769">
        <row r="36">
          <cell r="Q36">
            <v>300</v>
          </cell>
        </row>
      </sheetData>
      <sheetData sheetId="2770"/>
      <sheetData sheetId="2771"/>
      <sheetData sheetId="2772"/>
      <sheetData sheetId="2773"/>
      <sheetData sheetId="2774"/>
      <sheetData sheetId="2775">
        <row r="36">
          <cell r="Q36">
            <v>300</v>
          </cell>
        </row>
      </sheetData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>
        <row r="36">
          <cell r="Q36">
            <v>300</v>
          </cell>
        </row>
      </sheetData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>
        <row r="36">
          <cell r="Q36">
            <v>300</v>
          </cell>
        </row>
      </sheetData>
      <sheetData sheetId="2798"/>
      <sheetData sheetId="2799">
        <row r="36">
          <cell r="Q36">
            <v>300</v>
          </cell>
        </row>
      </sheetData>
      <sheetData sheetId="2800"/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/>
      <sheetData sheetId="2805"/>
      <sheetData sheetId="2806">
        <row r="36">
          <cell r="Q36">
            <v>300</v>
          </cell>
        </row>
      </sheetData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>
        <row r="36">
          <cell r="Q36">
            <v>3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36">
          <cell r="Q36">
            <v>300</v>
          </cell>
        </row>
      </sheetData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36">
          <cell r="Q36">
            <v>300</v>
          </cell>
        </row>
      </sheetData>
      <sheetData sheetId="2996"/>
      <sheetData sheetId="2997">
        <row r="36">
          <cell r="Q36">
            <v>300</v>
          </cell>
        </row>
      </sheetData>
      <sheetData sheetId="2998">
        <row r="36">
          <cell r="Q36">
            <v>300</v>
          </cell>
        </row>
      </sheetData>
      <sheetData sheetId="2999">
        <row r="36">
          <cell r="Q36">
            <v>300</v>
          </cell>
        </row>
      </sheetData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>
        <row r="36">
          <cell r="Q36">
            <v>300</v>
          </cell>
        </row>
      </sheetData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>
        <row r="36">
          <cell r="Q36">
            <v>300</v>
          </cell>
        </row>
      </sheetData>
      <sheetData sheetId="3028"/>
      <sheetData sheetId="3029"/>
      <sheetData sheetId="3030"/>
      <sheetData sheetId="3031"/>
      <sheetData sheetId="3032">
        <row r="36">
          <cell r="Q36">
            <v>300</v>
          </cell>
        </row>
      </sheetData>
      <sheetData sheetId="3033"/>
      <sheetData sheetId="3034">
        <row r="36">
          <cell r="Q36">
            <v>300</v>
          </cell>
        </row>
      </sheetData>
      <sheetData sheetId="3035">
        <row r="36">
          <cell r="Q36">
            <v>300</v>
          </cell>
        </row>
      </sheetData>
      <sheetData sheetId="3036">
        <row r="36">
          <cell r="Q36">
            <v>300</v>
          </cell>
        </row>
      </sheetData>
      <sheetData sheetId="3037">
        <row r="36">
          <cell r="Q36">
            <v>300</v>
          </cell>
        </row>
      </sheetData>
      <sheetData sheetId="3038">
        <row r="36">
          <cell r="Q36">
            <v>300</v>
          </cell>
        </row>
      </sheetData>
      <sheetData sheetId="3039">
        <row r="36">
          <cell r="Q36">
            <v>300</v>
          </cell>
        </row>
      </sheetData>
      <sheetData sheetId="3040">
        <row r="36">
          <cell r="Q36">
            <v>300</v>
          </cell>
        </row>
      </sheetData>
      <sheetData sheetId="3041">
        <row r="36">
          <cell r="Q36">
            <v>300</v>
          </cell>
        </row>
      </sheetData>
      <sheetData sheetId="3042">
        <row r="36">
          <cell r="Q36">
            <v>300</v>
          </cell>
        </row>
      </sheetData>
      <sheetData sheetId="3043">
        <row r="36">
          <cell r="Q36">
            <v>300</v>
          </cell>
        </row>
      </sheetData>
      <sheetData sheetId="3044">
        <row r="36">
          <cell r="Q36">
            <v>300</v>
          </cell>
        </row>
      </sheetData>
      <sheetData sheetId="3045">
        <row r="36">
          <cell r="Q36">
            <v>300</v>
          </cell>
        </row>
      </sheetData>
      <sheetData sheetId="3046">
        <row r="36">
          <cell r="Q36">
            <v>300</v>
          </cell>
        </row>
      </sheetData>
      <sheetData sheetId="3047">
        <row r="36">
          <cell r="Q36">
            <v>300</v>
          </cell>
        </row>
      </sheetData>
      <sheetData sheetId="3048">
        <row r="36">
          <cell r="Q36">
            <v>300</v>
          </cell>
        </row>
      </sheetData>
      <sheetData sheetId="3049">
        <row r="36">
          <cell r="Q36">
            <v>300</v>
          </cell>
        </row>
      </sheetData>
      <sheetData sheetId="3050">
        <row r="36">
          <cell r="Q36">
            <v>300</v>
          </cell>
        </row>
      </sheetData>
      <sheetData sheetId="3051">
        <row r="36">
          <cell r="Q36">
            <v>300</v>
          </cell>
        </row>
      </sheetData>
      <sheetData sheetId="3052">
        <row r="36">
          <cell r="Q36">
            <v>300</v>
          </cell>
        </row>
      </sheetData>
      <sheetData sheetId="3053">
        <row r="36">
          <cell r="Q36">
            <v>300</v>
          </cell>
        </row>
      </sheetData>
      <sheetData sheetId="3054">
        <row r="36">
          <cell r="Q36">
            <v>300</v>
          </cell>
        </row>
      </sheetData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/>
      <sheetData sheetId="3060"/>
      <sheetData sheetId="3061"/>
      <sheetData sheetId="3062"/>
      <sheetData sheetId="3063"/>
      <sheetData sheetId="3064"/>
      <sheetData sheetId="3065">
        <row r="36">
          <cell r="Q36">
            <v>300</v>
          </cell>
        </row>
      </sheetData>
      <sheetData sheetId="3066"/>
      <sheetData sheetId="3067"/>
      <sheetData sheetId="3068"/>
      <sheetData sheetId="3069"/>
      <sheetData sheetId="3070">
        <row r="36">
          <cell r="Q36">
            <v>300</v>
          </cell>
        </row>
      </sheetData>
      <sheetData sheetId="3071"/>
      <sheetData sheetId="3072"/>
      <sheetData sheetId="3073">
        <row r="36">
          <cell r="Q36">
            <v>300</v>
          </cell>
        </row>
      </sheetData>
      <sheetData sheetId="3074"/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>
        <row r="36">
          <cell r="Q36">
            <v>300</v>
          </cell>
        </row>
      </sheetData>
      <sheetData sheetId="3083">
        <row r="36">
          <cell r="Q36">
            <v>300</v>
          </cell>
        </row>
      </sheetData>
      <sheetData sheetId="3084">
        <row r="36">
          <cell r="Q36">
            <v>300</v>
          </cell>
        </row>
      </sheetData>
      <sheetData sheetId="3085">
        <row r="36">
          <cell r="Q36">
            <v>300</v>
          </cell>
        </row>
      </sheetData>
      <sheetData sheetId="3086">
        <row r="36">
          <cell r="Q36">
            <v>300</v>
          </cell>
        </row>
      </sheetData>
      <sheetData sheetId="3087">
        <row r="36">
          <cell r="Q36">
            <v>300</v>
          </cell>
        </row>
      </sheetData>
      <sheetData sheetId="3088">
        <row r="36">
          <cell r="Q36">
            <v>300</v>
          </cell>
        </row>
      </sheetData>
      <sheetData sheetId="3089">
        <row r="36">
          <cell r="Q36">
            <v>300</v>
          </cell>
        </row>
      </sheetData>
      <sheetData sheetId="3090">
        <row r="36">
          <cell r="Q36">
            <v>300</v>
          </cell>
        </row>
      </sheetData>
      <sheetData sheetId="3091">
        <row r="36">
          <cell r="Q36">
            <v>300</v>
          </cell>
        </row>
      </sheetData>
      <sheetData sheetId="3092">
        <row r="36">
          <cell r="Q36">
            <v>300</v>
          </cell>
        </row>
      </sheetData>
      <sheetData sheetId="3093">
        <row r="36">
          <cell r="Q36">
            <v>300</v>
          </cell>
        </row>
      </sheetData>
      <sheetData sheetId="3094">
        <row r="36">
          <cell r="Q36">
            <v>300</v>
          </cell>
        </row>
      </sheetData>
      <sheetData sheetId="3095">
        <row r="36">
          <cell r="Q36">
            <v>300</v>
          </cell>
        </row>
      </sheetData>
      <sheetData sheetId="3096">
        <row r="36">
          <cell r="Q36">
            <v>300</v>
          </cell>
        </row>
      </sheetData>
      <sheetData sheetId="3097">
        <row r="36">
          <cell r="Q36">
            <v>300</v>
          </cell>
        </row>
      </sheetData>
      <sheetData sheetId="3098">
        <row r="36">
          <cell r="Q36">
            <v>300</v>
          </cell>
        </row>
      </sheetData>
      <sheetData sheetId="3099">
        <row r="36">
          <cell r="Q36">
            <v>300</v>
          </cell>
        </row>
      </sheetData>
      <sheetData sheetId="3100">
        <row r="36">
          <cell r="Q36">
            <v>300</v>
          </cell>
        </row>
      </sheetData>
      <sheetData sheetId="3101">
        <row r="36">
          <cell r="Q36">
            <v>300</v>
          </cell>
        </row>
      </sheetData>
      <sheetData sheetId="3102">
        <row r="36">
          <cell r="Q36">
            <v>300</v>
          </cell>
        </row>
      </sheetData>
      <sheetData sheetId="3103"/>
      <sheetData sheetId="3104"/>
      <sheetData sheetId="3105"/>
      <sheetData sheetId="3106"/>
      <sheetData sheetId="3107"/>
      <sheetData sheetId="3108"/>
      <sheetData sheetId="3109"/>
      <sheetData sheetId="3110">
        <row r="36">
          <cell r="Q36">
            <v>300</v>
          </cell>
        </row>
      </sheetData>
      <sheetData sheetId="3111">
        <row r="36">
          <cell r="Q36">
            <v>300</v>
          </cell>
        </row>
      </sheetData>
      <sheetData sheetId="3112"/>
      <sheetData sheetId="3113">
        <row r="36">
          <cell r="Q36">
            <v>300</v>
          </cell>
        </row>
      </sheetData>
      <sheetData sheetId="3114">
        <row r="36">
          <cell r="Q36">
            <v>300</v>
          </cell>
        </row>
      </sheetData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>
        <row r="36">
          <cell r="Q36">
            <v>300</v>
          </cell>
        </row>
      </sheetData>
      <sheetData sheetId="3125"/>
      <sheetData sheetId="3126">
        <row r="36">
          <cell r="Q36">
            <v>300</v>
          </cell>
        </row>
      </sheetData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>
        <row r="36">
          <cell r="Q36">
            <v>300</v>
          </cell>
        </row>
      </sheetData>
      <sheetData sheetId="3130">
        <row r="36">
          <cell r="Q36">
            <v>300</v>
          </cell>
        </row>
      </sheetData>
      <sheetData sheetId="3131">
        <row r="36">
          <cell r="Q36">
            <v>300</v>
          </cell>
        </row>
      </sheetData>
      <sheetData sheetId="3132">
        <row r="36">
          <cell r="Q36">
            <v>300</v>
          </cell>
        </row>
      </sheetData>
      <sheetData sheetId="3133">
        <row r="36">
          <cell r="Q36">
            <v>300</v>
          </cell>
        </row>
      </sheetData>
      <sheetData sheetId="3134">
        <row r="36">
          <cell r="Q36">
            <v>300</v>
          </cell>
        </row>
      </sheetData>
      <sheetData sheetId="3135">
        <row r="36">
          <cell r="Q36">
            <v>300</v>
          </cell>
        </row>
      </sheetData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>
        <row r="36">
          <cell r="Q36">
            <v>300</v>
          </cell>
        </row>
      </sheetData>
      <sheetData sheetId="3141">
        <row r="36">
          <cell r="Q36">
            <v>300</v>
          </cell>
        </row>
      </sheetData>
      <sheetData sheetId="3142"/>
      <sheetData sheetId="3143">
        <row r="36">
          <cell r="Q36">
            <v>300</v>
          </cell>
        </row>
      </sheetData>
      <sheetData sheetId="3144"/>
      <sheetData sheetId="3145"/>
      <sheetData sheetId="3146"/>
      <sheetData sheetId="3147"/>
      <sheetData sheetId="3148"/>
      <sheetData sheetId="3149">
        <row r="36">
          <cell r="Q36">
            <v>300</v>
          </cell>
        </row>
      </sheetData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>
        <row r="36">
          <cell r="Q36">
            <v>300</v>
          </cell>
        </row>
      </sheetData>
      <sheetData sheetId="3172"/>
      <sheetData sheetId="3173">
        <row r="36">
          <cell r="Q36">
            <v>300</v>
          </cell>
        </row>
      </sheetData>
      <sheetData sheetId="3174"/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/>
      <sheetData sheetId="3179"/>
      <sheetData sheetId="3180">
        <row r="36">
          <cell r="Q36">
            <v>300</v>
          </cell>
        </row>
      </sheetData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>
        <row r="36">
          <cell r="Q36">
            <v>300</v>
          </cell>
        </row>
      </sheetData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>
        <row r="36">
          <cell r="Q36">
            <v>300</v>
          </cell>
        </row>
      </sheetData>
      <sheetData sheetId="3557"/>
      <sheetData sheetId="3558">
        <row r="36">
          <cell r="Q36">
            <v>300</v>
          </cell>
        </row>
      </sheetData>
      <sheetData sheetId="3559">
        <row r="36">
          <cell r="Q36">
            <v>300</v>
          </cell>
        </row>
      </sheetData>
      <sheetData sheetId="3560">
        <row r="36">
          <cell r="Q36">
            <v>300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36">
          <cell r="Q36">
            <v>300</v>
          </cell>
        </row>
      </sheetData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>
        <row r="36">
          <cell r="Q36">
            <v>300</v>
          </cell>
        </row>
      </sheetData>
      <sheetData sheetId="3589"/>
      <sheetData sheetId="3590"/>
      <sheetData sheetId="3591"/>
      <sheetData sheetId="3592"/>
      <sheetData sheetId="3593">
        <row r="36">
          <cell r="Q36">
            <v>300</v>
          </cell>
        </row>
      </sheetData>
      <sheetData sheetId="3594"/>
      <sheetData sheetId="3595">
        <row r="36">
          <cell r="Q36">
            <v>300</v>
          </cell>
        </row>
      </sheetData>
      <sheetData sheetId="3596">
        <row r="36">
          <cell r="Q36">
            <v>300</v>
          </cell>
        </row>
      </sheetData>
      <sheetData sheetId="3597">
        <row r="36">
          <cell r="Q36">
            <v>300</v>
          </cell>
        </row>
      </sheetData>
      <sheetData sheetId="3598">
        <row r="36">
          <cell r="Q36">
            <v>300</v>
          </cell>
        </row>
      </sheetData>
      <sheetData sheetId="3599">
        <row r="36">
          <cell r="Q36">
            <v>300</v>
          </cell>
        </row>
      </sheetData>
      <sheetData sheetId="3600">
        <row r="36">
          <cell r="Q36">
            <v>300</v>
          </cell>
        </row>
      </sheetData>
      <sheetData sheetId="3601">
        <row r="36">
          <cell r="Q36">
            <v>300</v>
          </cell>
        </row>
      </sheetData>
      <sheetData sheetId="3602">
        <row r="36">
          <cell r="Q36">
            <v>300</v>
          </cell>
        </row>
      </sheetData>
      <sheetData sheetId="3603">
        <row r="36">
          <cell r="Q36">
            <v>300</v>
          </cell>
        </row>
      </sheetData>
      <sheetData sheetId="3604">
        <row r="36">
          <cell r="Q36">
            <v>300</v>
          </cell>
        </row>
      </sheetData>
      <sheetData sheetId="3605">
        <row r="36">
          <cell r="Q36">
            <v>300</v>
          </cell>
        </row>
      </sheetData>
      <sheetData sheetId="3606">
        <row r="36">
          <cell r="Q36">
            <v>300</v>
          </cell>
        </row>
      </sheetData>
      <sheetData sheetId="3607">
        <row r="36">
          <cell r="Q36">
            <v>300</v>
          </cell>
        </row>
      </sheetData>
      <sheetData sheetId="3608">
        <row r="36">
          <cell r="Q36">
            <v>300</v>
          </cell>
        </row>
      </sheetData>
      <sheetData sheetId="3609">
        <row r="36">
          <cell r="Q36">
            <v>300</v>
          </cell>
        </row>
      </sheetData>
      <sheetData sheetId="3610">
        <row r="36">
          <cell r="Q36">
            <v>300</v>
          </cell>
        </row>
      </sheetData>
      <sheetData sheetId="3611">
        <row r="36">
          <cell r="Q36">
            <v>300</v>
          </cell>
        </row>
      </sheetData>
      <sheetData sheetId="3612">
        <row r="36">
          <cell r="Q36">
            <v>300</v>
          </cell>
        </row>
      </sheetData>
      <sheetData sheetId="3613">
        <row r="36">
          <cell r="Q36">
            <v>300</v>
          </cell>
        </row>
      </sheetData>
      <sheetData sheetId="3614">
        <row r="36">
          <cell r="Q36">
            <v>300</v>
          </cell>
        </row>
      </sheetData>
      <sheetData sheetId="3615">
        <row r="36">
          <cell r="Q36">
            <v>300</v>
          </cell>
        </row>
      </sheetData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/>
      <sheetData sheetId="3621"/>
      <sheetData sheetId="3622"/>
      <sheetData sheetId="3623"/>
      <sheetData sheetId="3624"/>
      <sheetData sheetId="3625"/>
      <sheetData sheetId="3626">
        <row r="36">
          <cell r="Q36">
            <v>300</v>
          </cell>
        </row>
      </sheetData>
      <sheetData sheetId="3627"/>
      <sheetData sheetId="3628"/>
      <sheetData sheetId="3629"/>
      <sheetData sheetId="3630"/>
      <sheetData sheetId="3631">
        <row r="36">
          <cell r="Q36">
            <v>300</v>
          </cell>
        </row>
      </sheetData>
      <sheetData sheetId="3632"/>
      <sheetData sheetId="3633"/>
      <sheetData sheetId="3634">
        <row r="36">
          <cell r="Q36">
            <v>300</v>
          </cell>
        </row>
      </sheetData>
      <sheetData sheetId="3635"/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>
        <row r="36">
          <cell r="Q36">
            <v>300</v>
          </cell>
        </row>
      </sheetData>
      <sheetData sheetId="3644">
        <row r="36">
          <cell r="Q36">
            <v>300</v>
          </cell>
        </row>
      </sheetData>
      <sheetData sheetId="3645">
        <row r="36">
          <cell r="Q36">
            <v>300</v>
          </cell>
        </row>
      </sheetData>
      <sheetData sheetId="3646">
        <row r="36">
          <cell r="Q36">
            <v>300</v>
          </cell>
        </row>
      </sheetData>
      <sheetData sheetId="3647">
        <row r="36">
          <cell r="Q36">
            <v>300</v>
          </cell>
        </row>
      </sheetData>
      <sheetData sheetId="3648">
        <row r="36">
          <cell r="Q36">
            <v>300</v>
          </cell>
        </row>
      </sheetData>
      <sheetData sheetId="3649">
        <row r="36">
          <cell r="Q36">
            <v>300</v>
          </cell>
        </row>
      </sheetData>
      <sheetData sheetId="3650">
        <row r="36">
          <cell r="Q36">
            <v>300</v>
          </cell>
        </row>
      </sheetData>
      <sheetData sheetId="3651">
        <row r="36">
          <cell r="Q36">
            <v>300</v>
          </cell>
        </row>
      </sheetData>
      <sheetData sheetId="3652">
        <row r="36">
          <cell r="Q36">
            <v>300</v>
          </cell>
        </row>
      </sheetData>
      <sheetData sheetId="3653">
        <row r="36">
          <cell r="Q36">
            <v>300</v>
          </cell>
        </row>
      </sheetData>
      <sheetData sheetId="3654">
        <row r="36">
          <cell r="Q36">
            <v>300</v>
          </cell>
        </row>
      </sheetData>
      <sheetData sheetId="3655">
        <row r="36">
          <cell r="Q36">
            <v>300</v>
          </cell>
        </row>
      </sheetData>
      <sheetData sheetId="3656">
        <row r="36">
          <cell r="Q36">
            <v>300</v>
          </cell>
        </row>
      </sheetData>
      <sheetData sheetId="3657">
        <row r="36">
          <cell r="Q36">
            <v>300</v>
          </cell>
        </row>
      </sheetData>
      <sheetData sheetId="3658">
        <row r="36">
          <cell r="Q36">
            <v>300</v>
          </cell>
        </row>
      </sheetData>
      <sheetData sheetId="3659">
        <row r="36">
          <cell r="Q36">
            <v>300</v>
          </cell>
        </row>
      </sheetData>
      <sheetData sheetId="3660">
        <row r="36">
          <cell r="Q36">
            <v>300</v>
          </cell>
        </row>
      </sheetData>
      <sheetData sheetId="3661">
        <row r="36">
          <cell r="Q36">
            <v>300</v>
          </cell>
        </row>
      </sheetData>
      <sheetData sheetId="3662">
        <row r="36">
          <cell r="Q36">
            <v>300</v>
          </cell>
        </row>
      </sheetData>
      <sheetData sheetId="3663">
        <row r="36">
          <cell r="Q36">
            <v>300</v>
          </cell>
        </row>
      </sheetData>
      <sheetData sheetId="3664"/>
      <sheetData sheetId="3665"/>
      <sheetData sheetId="3666"/>
      <sheetData sheetId="3667"/>
      <sheetData sheetId="3668"/>
      <sheetData sheetId="3669"/>
      <sheetData sheetId="3670"/>
      <sheetData sheetId="3671">
        <row r="36">
          <cell r="Q36">
            <v>300</v>
          </cell>
        </row>
      </sheetData>
      <sheetData sheetId="3672">
        <row r="36">
          <cell r="Q36">
            <v>300</v>
          </cell>
        </row>
      </sheetData>
      <sheetData sheetId="3673"/>
      <sheetData sheetId="3674">
        <row r="36">
          <cell r="Q36">
            <v>300</v>
          </cell>
        </row>
      </sheetData>
      <sheetData sheetId="3675">
        <row r="36">
          <cell r="Q36">
            <v>300</v>
          </cell>
        </row>
      </sheetData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>
        <row r="36">
          <cell r="Q36">
            <v>300</v>
          </cell>
        </row>
      </sheetData>
      <sheetData sheetId="3686"/>
      <sheetData sheetId="3687">
        <row r="36">
          <cell r="Q36">
            <v>300</v>
          </cell>
        </row>
      </sheetData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>
        <row r="36">
          <cell r="Q36">
            <v>300</v>
          </cell>
        </row>
      </sheetData>
      <sheetData sheetId="3691">
        <row r="36">
          <cell r="Q36">
            <v>300</v>
          </cell>
        </row>
      </sheetData>
      <sheetData sheetId="3692">
        <row r="36">
          <cell r="Q36">
            <v>300</v>
          </cell>
        </row>
      </sheetData>
      <sheetData sheetId="3693">
        <row r="36">
          <cell r="Q36">
            <v>300</v>
          </cell>
        </row>
      </sheetData>
      <sheetData sheetId="3694">
        <row r="36">
          <cell r="Q36">
            <v>300</v>
          </cell>
        </row>
      </sheetData>
      <sheetData sheetId="3695">
        <row r="36">
          <cell r="Q36">
            <v>300</v>
          </cell>
        </row>
      </sheetData>
      <sheetData sheetId="3696">
        <row r="36">
          <cell r="Q36">
            <v>300</v>
          </cell>
        </row>
      </sheetData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>
        <row r="36">
          <cell r="Q36">
            <v>300</v>
          </cell>
        </row>
      </sheetData>
      <sheetData sheetId="3702">
        <row r="36">
          <cell r="Q36">
            <v>300</v>
          </cell>
        </row>
      </sheetData>
      <sheetData sheetId="3703"/>
      <sheetData sheetId="3704">
        <row r="36">
          <cell r="Q36">
            <v>300</v>
          </cell>
        </row>
      </sheetData>
      <sheetData sheetId="3705"/>
      <sheetData sheetId="3706"/>
      <sheetData sheetId="3707"/>
      <sheetData sheetId="3708"/>
      <sheetData sheetId="3709"/>
      <sheetData sheetId="3710">
        <row r="36">
          <cell r="Q36">
            <v>300</v>
          </cell>
        </row>
      </sheetData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>
        <row r="36">
          <cell r="Q36">
            <v>300</v>
          </cell>
        </row>
      </sheetData>
      <sheetData sheetId="3733"/>
      <sheetData sheetId="3734">
        <row r="36">
          <cell r="Q36">
            <v>300</v>
          </cell>
        </row>
      </sheetData>
      <sheetData sheetId="3735"/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/>
      <sheetData sheetId="3740"/>
      <sheetData sheetId="3741">
        <row r="36">
          <cell r="Q36">
            <v>300</v>
          </cell>
        </row>
      </sheetData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>
        <row r="36">
          <cell r="Q36">
            <v>300</v>
          </cell>
        </row>
      </sheetData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>
        <row r="36">
          <cell r="Q36">
            <v>300</v>
          </cell>
        </row>
      </sheetData>
      <sheetData sheetId="4185"/>
      <sheetData sheetId="4186">
        <row r="36">
          <cell r="Q36">
            <v>300</v>
          </cell>
        </row>
      </sheetData>
      <sheetData sheetId="4187">
        <row r="36">
          <cell r="Q36">
            <v>300</v>
          </cell>
        </row>
      </sheetData>
      <sheetData sheetId="4188">
        <row r="36">
          <cell r="Q36">
            <v>300</v>
          </cell>
        </row>
      </sheetData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>
        <row r="36">
          <cell r="Q36">
            <v>300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>
        <row r="36">
          <cell r="Q36">
            <v>300</v>
          </cell>
        </row>
      </sheetData>
      <sheetData sheetId="4217"/>
      <sheetData sheetId="4218"/>
      <sheetData sheetId="4219"/>
      <sheetData sheetId="4220"/>
      <sheetData sheetId="4221">
        <row r="36">
          <cell r="Q36">
            <v>300</v>
          </cell>
        </row>
      </sheetData>
      <sheetData sheetId="4222"/>
      <sheetData sheetId="4223">
        <row r="36">
          <cell r="Q36">
            <v>300</v>
          </cell>
        </row>
      </sheetData>
      <sheetData sheetId="4224">
        <row r="36">
          <cell r="Q36">
            <v>300</v>
          </cell>
        </row>
      </sheetData>
      <sheetData sheetId="4225">
        <row r="36">
          <cell r="Q36">
            <v>300</v>
          </cell>
        </row>
      </sheetData>
      <sheetData sheetId="4226">
        <row r="36">
          <cell r="Q36">
            <v>300</v>
          </cell>
        </row>
      </sheetData>
      <sheetData sheetId="4227">
        <row r="36">
          <cell r="Q36">
            <v>300</v>
          </cell>
        </row>
      </sheetData>
      <sheetData sheetId="4228">
        <row r="36">
          <cell r="Q36">
            <v>300</v>
          </cell>
        </row>
      </sheetData>
      <sheetData sheetId="4229">
        <row r="36">
          <cell r="Q36">
            <v>300</v>
          </cell>
        </row>
      </sheetData>
      <sheetData sheetId="4230">
        <row r="36">
          <cell r="Q36">
            <v>300</v>
          </cell>
        </row>
      </sheetData>
      <sheetData sheetId="4231">
        <row r="36">
          <cell r="Q36">
            <v>300</v>
          </cell>
        </row>
      </sheetData>
      <sheetData sheetId="4232">
        <row r="36">
          <cell r="Q36">
            <v>300</v>
          </cell>
        </row>
      </sheetData>
      <sheetData sheetId="4233">
        <row r="36">
          <cell r="Q36">
            <v>300</v>
          </cell>
        </row>
      </sheetData>
      <sheetData sheetId="4234">
        <row r="36">
          <cell r="Q36">
            <v>300</v>
          </cell>
        </row>
      </sheetData>
      <sheetData sheetId="4235">
        <row r="36">
          <cell r="Q36">
            <v>300</v>
          </cell>
        </row>
      </sheetData>
      <sheetData sheetId="4236">
        <row r="36">
          <cell r="Q36">
            <v>300</v>
          </cell>
        </row>
      </sheetData>
      <sheetData sheetId="4237">
        <row r="36">
          <cell r="Q36">
            <v>300</v>
          </cell>
        </row>
      </sheetData>
      <sheetData sheetId="4238">
        <row r="36">
          <cell r="Q36">
            <v>300</v>
          </cell>
        </row>
      </sheetData>
      <sheetData sheetId="4239">
        <row r="36">
          <cell r="Q36">
            <v>300</v>
          </cell>
        </row>
      </sheetData>
      <sheetData sheetId="4240">
        <row r="36">
          <cell r="Q36">
            <v>300</v>
          </cell>
        </row>
      </sheetData>
      <sheetData sheetId="4241">
        <row r="36">
          <cell r="Q36">
            <v>300</v>
          </cell>
        </row>
      </sheetData>
      <sheetData sheetId="4242">
        <row r="36">
          <cell r="Q36">
            <v>300</v>
          </cell>
        </row>
      </sheetData>
      <sheetData sheetId="4243">
        <row r="36">
          <cell r="Q36">
            <v>300</v>
          </cell>
        </row>
      </sheetData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36">
          <cell r="Q36">
            <v>300</v>
          </cell>
        </row>
      </sheetData>
      <sheetData sheetId="4247">
        <row r="36">
          <cell r="Q36">
            <v>300</v>
          </cell>
        </row>
      </sheetData>
      <sheetData sheetId="4248"/>
      <sheetData sheetId="4249"/>
      <sheetData sheetId="4250"/>
      <sheetData sheetId="4251"/>
      <sheetData sheetId="4252"/>
      <sheetData sheetId="4253"/>
      <sheetData sheetId="4254">
        <row r="36">
          <cell r="Q36">
            <v>300</v>
          </cell>
        </row>
      </sheetData>
      <sheetData sheetId="4255"/>
      <sheetData sheetId="4256"/>
      <sheetData sheetId="4257"/>
      <sheetData sheetId="4258"/>
      <sheetData sheetId="4259">
        <row r="36">
          <cell r="Q36">
            <v>300</v>
          </cell>
        </row>
      </sheetData>
      <sheetData sheetId="4260"/>
      <sheetData sheetId="4261"/>
      <sheetData sheetId="4262">
        <row r="36">
          <cell r="Q36">
            <v>300</v>
          </cell>
        </row>
      </sheetData>
      <sheetData sheetId="4263"/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>
        <row r="36">
          <cell r="Q36">
            <v>300</v>
          </cell>
        </row>
      </sheetData>
      <sheetData sheetId="4272">
        <row r="36">
          <cell r="Q36">
            <v>300</v>
          </cell>
        </row>
      </sheetData>
      <sheetData sheetId="4273">
        <row r="36">
          <cell r="Q36">
            <v>300</v>
          </cell>
        </row>
      </sheetData>
      <sheetData sheetId="4274">
        <row r="36">
          <cell r="Q36">
            <v>300</v>
          </cell>
        </row>
      </sheetData>
      <sheetData sheetId="4275">
        <row r="36">
          <cell r="Q36">
            <v>300</v>
          </cell>
        </row>
      </sheetData>
      <sheetData sheetId="4276">
        <row r="36">
          <cell r="Q36">
            <v>300</v>
          </cell>
        </row>
      </sheetData>
      <sheetData sheetId="4277">
        <row r="36">
          <cell r="Q36">
            <v>300</v>
          </cell>
        </row>
      </sheetData>
      <sheetData sheetId="4278">
        <row r="36">
          <cell r="Q36">
            <v>300</v>
          </cell>
        </row>
      </sheetData>
      <sheetData sheetId="4279">
        <row r="36">
          <cell r="Q36">
            <v>300</v>
          </cell>
        </row>
      </sheetData>
      <sheetData sheetId="4280">
        <row r="36">
          <cell r="Q36">
            <v>300</v>
          </cell>
        </row>
      </sheetData>
      <sheetData sheetId="4281">
        <row r="36">
          <cell r="Q36">
            <v>300</v>
          </cell>
        </row>
      </sheetData>
      <sheetData sheetId="4282">
        <row r="36">
          <cell r="Q36">
            <v>300</v>
          </cell>
        </row>
      </sheetData>
      <sheetData sheetId="4283">
        <row r="36">
          <cell r="Q36">
            <v>300</v>
          </cell>
        </row>
      </sheetData>
      <sheetData sheetId="4284">
        <row r="36">
          <cell r="Q36">
            <v>300</v>
          </cell>
        </row>
      </sheetData>
      <sheetData sheetId="4285">
        <row r="36">
          <cell r="Q36">
            <v>300</v>
          </cell>
        </row>
      </sheetData>
      <sheetData sheetId="4286">
        <row r="36">
          <cell r="Q36">
            <v>300</v>
          </cell>
        </row>
      </sheetData>
      <sheetData sheetId="4287">
        <row r="36">
          <cell r="Q36">
            <v>300</v>
          </cell>
        </row>
      </sheetData>
      <sheetData sheetId="4288">
        <row r="36">
          <cell r="Q36">
            <v>300</v>
          </cell>
        </row>
      </sheetData>
      <sheetData sheetId="4289">
        <row r="36">
          <cell r="Q36">
            <v>300</v>
          </cell>
        </row>
      </sheetData>
      <sheetData sheetId="4290">
        <row r="36">
          <cell r="Q36">
            <v>300</v>
          </cell>
        </row>
      </sheetData>
      <sheetData sheetId="4291">
        <row r="36">
          <cell r="Q36">
            <v>300</v>
          </cell>
        </row>
      </sheetData>
      <sheetData sheetId="4292"/>
      <sheetData sheetId="4293"/>
      <sheetData sheetId="4294"/>
      <sheetData sheetId="4295"/>
      <sheetData sheetId="4296"/>
      <sheetData sheetId="4297"/>
      <sheetData sheetId="4298"/>
      <sheetData sheetId="4299">
        <row r="36">
          <cell r="Q36">
            <v>300</v>
          </cell>
        </row>
      </sheetData>
      <sheetData sheetId="4300">
        <row r="36">
          <cell r="Q36">
            <v>300</v>
          </cell>
        </row>
      </sheetData>
      <sheetData sheetId="4301"/>
      <sheetData sheetId="4302">
        <row r="36">
          <cell r="Q36">
            <v>300</v>
          </cell>
        </row>
      </sheetData>
      <sheetData sheetId="4303">
        <row r="36">
          <cell r="Q36">
            <v>300</v>
          </cell>
        </row>
      </sheetData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>
        <row r="36">
          <cell r="Q36">
            <v>300</v>
          </cell>
        </row>
      </sheetData>
      <sheetData sheetId="4314"/>
      <sheetData sheetId="4315">
        <row r="36">
          <cell r="Q36">
            <v>300</v>
          </cell>
        </row>
      </sheetData>
      <sheetData sheetId="4316">
        <row r="36">
          <cell r="Q36">
            <v>300</v>
          </cell>
        </row>
      </sheetData>
      <sheetData sheetId="4317">
        <row r="36">
          <cell r="Q36">
            <v>300</v>
          </cell>
        </row>
      </sheetData>
      <sheetData sheetId="4318">
        <row r="36">
          <cell r="Q36">
            <v>300</v>
          </cell>
        </row>
      </sheetData>
      <sheetData sheetId="4319">
        <row r="36">
          <cell r="Q36">
            <v>300</v>
          </cell>
        </row>
      </sheetData>
      <sheetData sheetId="4320">
        <row r="36">
          <cell r="Q36">
            <v>300</v>
          </cell>
        </row>
      </sheetData>
      <sheetData sheetId="4321">
        <row r="36">
          <cell r="Q36">
            <v>300</v>
          </cell>
        </row>
      </sheetData>
      <sheetData sheetId="4322">
        <row r="36">
          <cell r="Q36">
            <v>300</v>
          </cell>
        </row>
      </sheetData>
      <sheetData sheetId="4323">
        <row r="36">
          <cell r="Q36">
            <v>300</v>
          </cell>
        </row>
      </sheetData>
      <sheetData sheetId="4324">
        <row r="36">
          <cell r="Q36">
            <v>300</v>
          </cell>
        </row>
      </sheetData>
      <sheetData sheetId="4325">
        <row r="36">
          <cell r="Q36">
            <v>300</v>
          </cell>
        </row>
      </sheetData>
      <sheetData sheetId="4326">
        <row r="36">
          <cell r="Q36">
            <v>300</v>
          </cell>
        </row>
      </sheetData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>
        <row r="36">
          <cell r="Q36">
            <v>300</v>
          </cell>
        </row>
      </sheetData>
      <sheetData sheetId="4330">
        <row r="36">
          <cell r="Q36">
            <v>300</v>
          </cell>
        </row>
      </sheetData>
      <sheetData sheetId="4331"/>
      <sheetData sheetId="4332">
        <row r="36">
          <cell r="Q36">
            <v>300</v>
          </cell>
        </row>
      </sheetData>
      <sheetData sheetId="4333"/>
      <sheetData sheetId="4334"/>
      <sheetData sheetId="4335"/>
      <sheetData sheetId="4336"/>
      <sheetData sheetId="4337"/>
      <sheetData sheetId="4338">
        <row r="36">
          <cell r="Q36">
            <v>300</v>
          </cell>
        </row>
      </sheetData>
      <sheetData sheetId="4339"/>
      <sheetData sheetId="4340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>
        <row r="36">
          <cell r="Q36">
            <v>300</v>
          </cell>
        </row>
      </sheetData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>
        <row r="36">
          <cell r="Q36">
            <v>300</v>
          </cell>
        </row>
      </sheetData>
      <sheetData sheetId="4382">
        <row r="36">
          <cell r="Q36">
            <v>300</v>
          </cell>
        </row>
      </sheetData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>
        <row r="36">
          <cell r="Q36">
            <v>300</v>
          </cell>
        </row>
      </sheetData>
      <sheetData sheetId="4386">
        <row r="36">
          <cell r="Q36">
            <v>300</v>
          </cell>
        </row>
      </sheetData>
      <sheetData sheetId="4387">
        <row r="36">
          <cell r="Q36">
            <v>300</v>
          </cell>
        </row>
      </sheetData>
      <sheetData sheetId="4388">
        <row r="36">
          <cell r="Q36">
            <v>300</v>
          </cell>
        </row>
      </sheetData>
      <sheetData sheetId="4389">
        <row r="36">
          <cell r="Q36">
            <v>300</v>
          </cell>
        </row>
      </sheetData>
      <sheetData sheetId="4390">
        <row r="36">
          <cell r="Q36">
            <v>300</v>
          </cell>
        </row>
      </sheetData>
      <sheetData sheetId="4391">
        <row r="36">
          <cell r="Q36">
            <v>300</v>
          </cell>
        </row>
      </sheetData>
      <sheetData sheetId="4392">
        <row r="36">
          <cell r="Q36">
            <v>300</v>
          </cell>
        </row>
      </sheetData>
      <sheetData sheetId="4393">
        <row r="36">
          <cell r="Q36">
            <v>300</v>
          </cell>
        </row>
      </sheetData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>
        <row r="36">
          <cell r="Q36">
            <v>300</v>
          </cell>
        </row>
      </sheetData>
      <sheetData sheetId="4432">
        <row r="36">
          <cell r="Q36">
            <v>300</v>
          </cell>
        </row>
      </sheetData>
      <sheetData sheetId="4433">
        <row r="36">
          <cell r="Q36">
            <v>300</v>
          </cell>
        </row>
      </sheetData>
      <sheetData sheetId="4434">
        <row r="36">
          <cell r="Q36">
            <v>300</v>
          </cell>
        </row>
      </sheetData>
      <sheetData sheetId="4435">
        <row r="36">
          <cell r="Q36">
            <v>300</v>
          </cell>
        </row>
      </sheetData>
      <sheetData sheetId="4436">
        <row r="36">
          <cell r="Q36">
            <v>300</v>
          </cell>
        </row>
      </sheetData>
      <sheetData sheetId="4437">
        <row r="36">
          <cell r="Q36">
            <v>300</v>
          </cell>
        </row>
      </sheetData>
      <sheetData sheetId="4438">
        <row r="36">
          <cell r="Q36">
            <v>300</v>
          </cell>
        </row>
      </sheetData>
      <sheetData sheetId="4439">
        <row r="36">
          <cell r="Q36">
            <v>300</v>
          </cell>
        </row>
      </sheetData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>
        <row r="36">
          <cell r="R36">
            <v>6504</v>
          </cell>
        </row>
      </sheetData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>
        <row r="36">
          <cell r="R36">
            <v>6504</v>
          </cell>
        </row>
      </sheetData>
      <sheetData sheetId="4460"/>
      <sheetData sheetId="4461">
        <row r="36">
          <cell r="R36">
            <v>6504</v>
          </cell>
        </row>
      </sheetData>
      <sheetData sheetId="4462"/>
      <sheetData sheetId="4463">
        <row r="36">
          <cell r="Q36">
            <v>300</v>
          </cell>
        </row>
      </sheetData>
      <sheetData sheetId="4464">
        <row r="36">
          <cell r="Q36">
            <v>300</v>
          </cell>
        </row>
      </sheetData>
      <sheetData sheetId="4465">
        <row r="36">
          <cell r="Q36">
            <v>300</v>
          </cell>
        </row>
      </sheetData>
      <sheetData sheetId="4466">
        <row r="36">
          <cell r="Q36">
            <v>300</v>
          </cell>
        </row>
      </sheetData>
      <sheetData sheetId="4467">
        <row r="36">
          <cell r="Q36">
            <v>300</v>
          </cell>
        </row>
      </sheetData>
      <sheetData sheetId="4468" refreshError="1"/>
      <sheetData sheetId="4469">
        <row r="36">
          <cell r="Q36">
            <v>300</v>
          </cell>
        </row>
      </sheetData>
      <sheetData sheetId="4470">
        <row r="1">
          <cell r="A1" t="str">
            <v>With Proposals And Daewoo Participation</v>
          </cell>
        </row>
      </sheetData>
      <sheetData sheetId="4471">
        <row r="36">
          <cell r="Q36">
            <v>300</v>
          </cell>
        </row>
      </sheetData>
      <sheetData sheetId="4472">
        <row r="36">
          <cell r="Q36">
            <v>300</v>
          </cell>
        </row>
      </sheetData>
      <sheetData sheetId="4473">
        <row r="36">
          <cell r="Q36">
            <v>300</v>
          </cell>
        </row>
      </sheetData>
      <sheetData sheetId="4474">
        <row r="36">
          <cell r="Q36">
            <v>300</v>
          </cell>
        </row>
      </sheetData>
      <sheetData sheetId="4475">
        <row r="36">
          <cell r="Q36">
            <v>300</v>
          </cell>
        </row>
      </sheetData>
      <sheetData sheetId="4476">
        <row r="36">
          <cell r="R36">
            <v>6504</v>
          </cell>
        </row>
      </sheetData>
      <sheetData sheetId="4477">
        <row r="36">
          <cell r="Q36">
            <v>300</v>
          </cell>
        </row>
      </sheetData>
      <sheetData sheetId="4478">
        <row r="36">
          <cell r="Q36">
            <v>300</v>
          </cell>
        </row>
      </sheetData>
      <sheetData sheetId="4479">
        <row r="36">
          <cell r="Q36">
            <v>300</v>
          </cell>
        </row>
      </sheetData>
      <sheetData sheetId="4480">
        <row r="36">
          <cell r="Q36">
            <v>300</v>
          </cell>
        </row>
      </sheetData>
      <sheetData sheetId="4481">
        <row r="36">
          <cell r="Q36">
            <v>300</v>
          </cell>
        </row>
      </sheetData>
      <sheetData sheetId="4482">
        <row r="36">
          <cell r="Q36">
            <v>300</v>
          </cell>
        </row>
      </sheetData>
      <sheetData sheetId="4483">
        <row r="36">
          <cell r="Q36">
            <v>300</v>
          </cell>
        </row>
      </sheetData>
      <sheetData sheetId="4484">
        <row r="36">
          <cell r="Q36">
            <v>300</v>
          </cell>
        </row>
      </sheetData>
      <sheetData sheetId="4485">
        <row r="36">
          <cell r="Q36">
            <v>300</v>
          </cell>
        </row>
      </sheetData>
      <sheetData sheetId="4486">
        <row r="36">
          <cell r="Q36">
            <v>300</v>
          </cell>
        </row>
      </sheetData>
      <sheetData sheetId="4487">
        <row r="36">
          <cell r="Q36">
            <v>300</v>
          </cell>
        </row>
      </sheetData>
      <sheetData sheetId="4488">
        <row r="36">
          <cell r="Q36">
            <v>300</v>
          </cell>
        </row>
      </sheetData>
      <sheetData sheetId="4489">
        <row r="36">
          <cell r="Q36">
            <v>300</v>
          </cell>
        </row>
      </sheetData>
      <sheetData sheetId="4490">
        <row r="36">
          <cell r="Q36">
            <v>300</v>
          </cell>
        </row>
      </sheetData>
      <sheetData sheetId="4491">
        <row r="36">
          <cell r="Q36">
            <v>300</v>
          </cell>
        </row>
      </sheetData>
      <sheetData sheetId="4492">
        <row r="36">
          <cell r="Q36">
            <v>300</v>
          </cell>
        </row>
      </sheetData>
      <sheetData sheetId="4493">
        <row r="36">
          <cell r="Q36">
            <v>300</v>
          </cell>
        </row>
      </sheetData>
      <sheetData sheetId="4494">
        <row r="36">
          <cell r="Q36">
            <v>300</v>
          </cell>
        </row>
      </sheetData>
      <sheetData sheetId="4495">
        <row r="36">
          <cell r="Q36">
            <v>300</v>
          </cell>
        </row>
      </sheetData>
      <sheetData sheetId="4496">
        <row r="36">
          <cell r="Q36">
            <v>300</v>
          </cell>
        </row>
      </sheetData>
      <sheetData sheetId="4497">
        <row r="36">
          <cell r="Q36">
            <v>300</v>
          </cell>
        </row>
      </sheetData>
      <sheetData sheetId="4498">
        <row r="36">
          <cell r="Q36">
            <v>300</v>
          </cell>
        </row>
      </sheetData>
      <sheetData sheetId="4499">
        <row r="36">
          <cell r="Q36">
            <v>300</v>
          </cell>
        </row>
      </sheetData>
      <sheetData sheetId="4500">
        <row r="36">
          <cell r="Q36">
            <v>300</v>
          </cell>
        </row>
      </sheetData>
      <sheetData sheetId="4501">
        <row r="36">
          <cell r="Q36">
            <v>300</v>
          </cell>
        </row>
      </sheetData>
      <sheetData sheetId="4502">
        <row r="36">
          <cell r="Q36">
            <v>300</v>
          </cell>
        </row>
      </sheetData>
      <sheetData sheetId="4503">
        <row r="36">
          <cell r="Q36">
            <v>300</v>
          </cell>
        </row>
      </sheetData>
      <sheetData sheetId="4504">
        <row r="36">
          <cell r="Q36">
            <v>300</v>
          </cell>
        </row>
      </sheetData>
      <sheetData sheetId="4505">
        <row r="36">
          <cell r="Q36">
            <v>300</v>
          </cell>
        </row>
      </sheetData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>
        <row r="36">
          <cell r="Q36">
            <v>300</v>
          </cell>
        </row>
      </sheetData>
      <sheetData sheetId="4535"/>
      <sheetData sheetId="4536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>
        <row r="36">
          <cell r="Q36">
            <v>300</v>
          </cell>
        </row>
      </sheetData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>
        <row r="1">
          <cell r="B1" t="str">
            <v>Company: SAP Urus Harta Sdn Bhd</v>
          </cell>
        </row>
      </sheetData>
      <sheetData sheetId="4558">
        <row r="1">
          <cell r="B1" t="str">
            <v>Company: SAP Urus Harta Sdn Bhd</v>
          </cell>
        </row>
      </sheetData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/>
      <sheetData sheetId="4611"/>
      <sheetData sheetId="4612"/>
      <sheetData sheetId="4613" refreshError="1"/>
      <sheetData sheetId="4614" refreshError="1"/>
      <sheetData sheetId="4615" refreshError="1"/>
      <sheetData sheetId="4616" refreshError="1"/>
      <sheetData sheetId="4617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>
        <row r="36">
          <cell r="Q36">
            <v>300</v>
          </cell>
        </row>
      </sheetData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>
        <row r="36">
          <cell r="Q36">
            <v>300</v>
          </cell>
        </row>
      </sheetData>
      <sheetData sheetId="4637"/>
      <sheetData sheetId="4638"/>
      <sheetData sheetId="4639">
        <row r="36">
          <cell r="Q36">
            <v>300</v>
          </cell>
        </row>
      </sheetData>
      <sheetData sheetId="4640"/>
      <sheetData sheetId="4641"/>
      <sheetData sheetId="4642">
        <row r="36">
          <cell r="Q36">
            <v>300</v>
          </cell>
        </row>
      </sheetData>
      <sheetData sheetId="4643"/>
      <sheetData sheetId="4644"/>
      <sheetData sheetId="4645"/>
      <sheetData sheetId="4646"/>
      <sheetData sheetId="4647"/>
      <sheetData sheetId="4648"/>
      <sheetData sheetId="4649"/>
      <sheetData sheetId="4650">
        <row r="36">
          <cell r="Q36">
            <v>300</v>
          </cell>
        </row>
      </sheetData>
      <sheetData sheetId="4651">
        <row r="36">
          <cell r="Q36">
            <v>300</v>
          </cell>
        </row>
      </sheetData>
      <sheetData sheetId="4652">
        <row r="36">
          <cell r="Q36">
            <v>300</v>
          </cell>
        </row>
      </sheetData>
      <sheetData sheetId="4653">
        <row r="36">
          <cell r="Q36">
            <v>300</v>
          </cell>
        </row>
      </sheetData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 refreshError="1"/>
      <sheetData sheetId="4678" refreshError="1"/>
      <sheetData sheetId="4679" refreshError="1"/>
      <sheetData sheetId="4680">
        <row r="36">
          <cell r="Q36">
            <v>300</v>
          </cell>
        </row>
      </sheetData>
      <sheetData sheetId="4681">
        <row r="36">
          <cell r="Q36">
            <v>300</v>
          </cell>
        </row>
      </sheetData>
      <sheetData sheetId="4682">
        <row r="1">
          <cell r="A1" t="str">
            <v>With Proposals And Daewoo Participation</v>
          </cell>
        </row>
      </sheetData>
      <sheetData sheetId="4683"/>
      <sheetData sheetId="4684"/>
      <sheetData sheetId="4685"/>
      <sheetData sheetId="4686"/>
      <sheetData sheetId="4687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/>
      <sheetData sheetId="4699"/>
      <sheetData sheetId="4700"/>
      <sheetData sheetId="4701">
        <row r="36">
          <cell r="Q36">
            <v>300</v>
          </cell>
        </row>
      </sheetData>
      <sheetData sheetId="4702">
        <row r="36">
          <cell r="Q36">
            <v>300</v>
          </cell>
        </row>
      </sheetData>
      <sheetData sheetId="4703">
        <row r="36">
          <cell r="Q36">
            <v>300</v>
          </cell>
        </row>
      </sheetData>
      <sheetData sheetId="4704">
        <row r="36">
          <cell r="Q36">
            <v>300</v>
          </cell>
        </row>
      </sheetData>
      <sheetData sheetId="4705"/>
      <sheetData sheetId="4706">
        <row r="1">
          <cell r="A1" t="str">
            <v>With Proposals And Daewoo Participation</v>
          </cell>
        </row>
      </sheetData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>
        <row r="36">
          <cell r="R36">
            <v>6504</v>
          </cell>
        </row>
      </sheetData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>
        <row r="1">
          <cell r="A1" t="str">
            <v>With Proposals And Daewoo Participation</v>
          </cell>
        </row>
      </sheetData>
      <sheetData sheetId="4733">
        <row r="1">
          <cell r="A1" t="str">
            <v>With Proposals And Daewoo Participation</v>
          </cell>
        </row>
      </sheetData>
      <sheetData sheetId="4734" refreshError="1"/>
      <sheetData sheetId="4735" refreshError="1"/>
      <sheetData sheetId="4736"/>
      <sheetData sheetId="4737">
        <row r="1">
          <cell r="A1" t="str">
            <v>With Proposals And Daewoo Participation</v>
          </cell>
        </row>
      </sheetData>
      <sheetData sheetId="4738">
        <row r="1">
          <cell r="A1" t="str">
            <v>With Proposals And Daewoo Participation</v>
          </cell>
        </row>
      </sheetData>
      <sheetData sheetId="4739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>
        <row r="1">
          <cell r="A1" t="str">
            <v>With Proposals And Daewoo Participation</v>
          </cell>
        </row>
      </sheetData>
      <sheetData sheetId="4757">
        <row r="1">
          <cell r="A1" t="str">
            <v>With Proposals And Daewoo Participation</v>
          </cell>
        </row>
      </sheetData>
      <sheetData sheetId="4758">
        <row r="1">
          <cell r="A1" t="str">
            <v>With Proposals And Daewoo Participation</v>
          </cell>
        </row>
      </sheetData>
      <sheetData sheetId="4759">
        <row r="1">
          <cell r="A1" t="str">
            <v>With Proposals And Daewoo Participation</v>
          </cell>
        </row>
      </sheetData>
      <sheetData sheetId="4760">
        <row r="36">
          <cell r="Q36">
            <v>300</v>
          </cell>
        </row>
      </sheetData>
      <sheetData sheetId="4761">
        <row r="1">
          <cell r="A1" t="str">
            <v>With Proposals And Daewoo Participation</v>
          </cell>
        </row>
      </sheetData>
      <sheetData sheetId="4762">
        <row r="1">
          <cell r="A1" t="str">
            <v>With Proposals And Daewoo Participation</v>
          </cell>
        </row>
      </sheetData>
      <sheetData sheetId="4763"/>
      <sheetData sheetId="4764"/>
      <sheetData sheetId="4765"/>
      <sheetData sheetId="4766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>
        <row r="1">
          <cell r="A1" t="str">
            <v>With Proposals And Daewoo Participation</v>
          </cell>
        </row>
      </sheetData>
      <sheetData sheetId="4780">
        <row r="1">
          <cell r="A1" t="str">
            <v>With Proposals And Daewoo Participation</v>
          </cell>
        </row>
      </sheetData>
      <sheetData sheetId="4781">
        <row r="1">
          <cell r="A1" t="str">
            <v>With Proposals And Daewoo Participation</v>
          </cell>
        </row>
      </sheetData>
      <sheetData sheetId="4782">
        <row r="1">
          <cell r="A1" t="str">
            <v>With Proposals And Daewoo Participation</v>
          </cell>
        </row>
      </sheetData>
      <sheetData sheetId="4783">
        <row r="1">
          <cell r="A1" t="str">
            <v>With Proposals And Daewoo Participation</v>
          </cell>
        </row>
      </sheetData>
      <sheetData sheetId="4784">
        <row r="1">
          <cell r="A1" t="str">
            <v>With Proposals And Daewoo Participation</v>
          </cell>
        </row>
      </sheetData>
      <sheetData sheetId="4785">
        <row r="36">
          <cell r="Q36">
            <v>300</v>
          </cell>
        </row>
      </sheetData>
      <sheetData sheetId="4786">
        <row r="1">
          <cell r="A1" t="str">
            <v>With Proposals And Daewoo Participation</v>
          </cell>
        </row>
      </sheetData>
      <sheetData sheetId="4787">
        <row r="1">
          <cell r="A1" t="str">
            <v>With Proposals And Daewoo Participation</v>
          </cell>
        </row>
      </sheetData>
      <sheetData sheetId="4788"/>
      <sheetData sheetId="4789">
        <row r="1">
          <cell r="A1" t="str">
            <v>With Proposals And Daewoo Participation</v>
          </cell>
        </row>
      </sheetData>
      <sheetData sheetId="4790">
        <row r="1">
          <cell r="A1" t="str">
            <v>With Proposals And Daewoo Participation</v>
          </cell>
        </row>
      </sheetData>
      <sheetData sheetId="4791"/>
      <sheetData sheetId="4792">
        <row r="36">
          <cell r="Q36">
            <v>300</v>
          </cell>
        </row>
      </sheetData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/>
      <sheetData sheetId="4803">
        <row r="1">
          <cell r="A1" t="str">
            <v>With Proposals And Daewoo Participation</v>
          </cell>
        </row>
      </sheetData>
      <sheetData sheetId="4804">
        <row r="1">
          <cell r="A1" t="str">
            <v>With Proposals And Daewoo Participation</v>
          </cell>
        </row>
      </sheetData>
      <sheetData sheetId="4805">
        <row r="1">
          <cell r="A1" t="str">
            <v>With Proposals And Daewoo Participation</v>
          </cell>
        </row>
      </sheetData>
      <sheetData sheetId="4806">
        <row r="1">
          <cell r="A1" t="str">
            <v>With Proposals And Daewoo Participation</v>
          </cell>
        </row>
      </sheetData>
      <sheetData sheetId="4807">
        <row r="1">
          <cell r="A1" t="str">
            <v>With Proposals And Daewoo Participation</v>
          </cell>
        </row>
      </sheetData>
      <sheetData sheetId="4808">
        <row r="1">
          <cell r="A1" t="str">
            <v>With Proposals And Daewoo Participation</v>
          </cell>
        </row>
      </sheetData>
      <sheetData sheetId="4809">
        <row r="1">
          <cell r="A1" t="str">
            <v>With Proposals And Daewoo Participation</v>
          </cell>
        </row>
      </sheetData>
      <sheetData sheetId="4810">
        <row r="1">
          <cell r="A1" t="str">
            <v>With Proposals And Daewoo Participation</v>
          </cell>
        </row>
      </sheetData>
      <sheetData sheetId="4811">
        <row r="1">
          <cell r="A1" t="str">
            <v>With Proposals And Daewoo Participation</v>
          </cell>
        </row>
      </sheetData>
      <sheetData sheetId="4812">
        <row r="1">
          <cell r="A1" t="str">
            <v>With Proposals And Daewoo Participation</v>
          </cell>
        </row>
      </sheetData>
      <sheetData sheetId="4813">
        <row r="1">
          <cell r="A1" t="str">
            <v>With Proposals And Daewoo Participation</v>
          </cell>
        </row>
      </sheetData>
      <sheetData sheetId="4814">
        <row r="1">
          <cell r="A1" t="str">
            <v>With Proposals And Daewoo Participation</v>
          </cell>
        </row>
      </sheetData>
      <sheetData sheetId="4815">
        <row r="1">
          <cell r="A1" t="str">
            <v>With Proposals And Daewoo Participation</v>
          </cell>
        </row>
      </sheetData>
      <sheetData sheetId="4816">
        <row r="1">
          <cell r="A1" t="str">
            <v>With Proposals And Daewoo Participation</v>
          </cell>
        </row>
      </sheetData>
      <sheetData sheetId="4817">
        <row r="1">
          <cell r="A1" t="str">
            <v>With Proposals And Daewoo Participation</v>
          </cell>
        </row>
      </sheetData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>
        <row r="36">
          <cell r="Q36">
            <v>300</v>
          </cell>
        </row>
      </sheetData>
      <sheetData sheetId="4850"/>
      <sheetData sheetId="4851"/>
      <sheetData sheetId="4852">
        <row r="36">
          <cell r="Q36">
            <v>300</v>
          </cell>
        </row>
      </sheetData>
      <sheetData sheetId="4853"/>
      <sheetData sheetId="4854">
        <row r="36">
          <cell r="Q36">
            <v>300</v>
          </cell>
        </row>
      </sheetData>
      <sheetData sheetId="4855"/>
      <sheetData sheetId="4856">
        <row r="36">
          <cell r="Q36">
            <v>300</v>
          </cell>
        </row>
      </sheetData>
      <sheetData sheetId="4857"/>
      <sheetData sheetId="4858"/>
      <sheetData sheetId="4859"/>
      <sheetData sheetId="4860"/>
      <sheetData sheetId="4861">
        <row r="36">
          <cell r="Q36">
            <v>300</v>
          </cell>
        </row>
      </sheetData>
      <sheetData sheetId="4862"/>
      <sheetData sheetId="4863">
        <row r="36">
          <cell r="Q36">
            <v>300</v>
          </cell>
        </row>
      </sheetData>
      <sheetData sheetId="4864"/>
      <sheetData sheetId="4865"/>
      <sheetData sheetId="4866"/>
      <sheetData sheetId="4867"/>
      <sheetData sheetId="4868"/>
      <sheetData sheetId="4869"/>
      <sheetData sheetId="4870">
        <row r="36">
          <cell r="Q36">
            <v>300</v>
          </cell>
        </row>
      </sheetData>
      <sheetData sheetId="4871">
        <row r="36">
          <cell r="Q36">
            <v>300</v>
          </cell>
        </row>
      </sheetData>
      <sheetData sheetId="4872">
        <row r="36">
          <cell r="Q36">
            <v>300</v>
          </cell>
        </row>
      </sheetData>
      <sheetData sheetId="4873">
        <row r="36">
          <cell r="Q36">
            <v>300</v>
          </cell>
        </row>
      </sheetData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>
        <row r="36">
          <cell r="Q36">
            <v>300</v>
          </cell>
        </row>
      </sheetData>
      <sheetData sheetId="4887"/>
      <sheetData sheetId="4888">
        <row r="36">
          <cell r="Q36">
            <v>300</v>
          </cell>
        </row>
      </sheetData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>
        <row r="36">
          <cell r="Q36">
            <v>300</v>
          </cell>
        </row>
      </sheetData>
      <sheetData sheetId="4901">
        <row r="36">
          <cell r="Q36">
            <v>300</v>
          </cell>
        </row>
      </sheetData>
      <sheetData sheetId="4902">
        <row r="36">
          <cell r="Q36">
            <v>300</v>
          </cell>
        </row>
      </sheetData>
      <sheetData sheetId="4903"/>
      <sheetData sheetId="4904"/>
      <sheetData sheetId="4905">
        <row r="36">
          <cell r="Q36">
            <v>300</v>
          </cell>
        </row>
      </sheetData>
      <sheetData sheetId="4906"/>
      <sheetData sheetId="4907">
        <row r="36">
          <cell r="Q36">
            <v>300</v>
          </cell>
        </row>
      </sheetData>
      <sheetData sheetId="4908"/>
      <sheetData sheetId="4909"/>
      <sheetData sheetId="4910">
        <row r="36">
          <cell r="Q36">
            <v>300</v>
          </cell>
        </row>
      </sheetData>
      <sheetData sheetId="4911"/>
      <sheetData sheetId="4912">
        <row r="36">
          <cell r="Q36">
            <v>300</v>
          </cell>
        </row>
      </sheetData>
      <sheetData sheetId="4913">
        <row r="36">
          <cell r="Q36">
            <v>300</v>
          </cell>
        </row>
      </sheetData>
      <sheetData sheetId="4914">
        <row r="36">
          <cell r="Q36">
            <v>300</v>
          </cell>
        </row>
      </sheetData>
      <sheetData sheetId="4915">
        <row r="36">
          <cell r="Q36">
            <v>300</v>
          </cell>
        </row>
      </sheetData>
      <sheetData sheetId="4916"/>
      <sheetData sheetId="4917">
        <row r="36">
          <cell r="Q36">
            <v>300</v>
          </cell>
        </row>
      </sheetData>
      <sheetData sheetId="4918"/>
      <sheetData sheetId="4919"/>
      <sheetData sheetId="4920">
        <row r="36">
          <cell r="Q36">
            <v>300</v>
          </cell>
        </row>
      </sheetData>
      <sheetData sheetId="4921"/>
      <sheetData sheetId="4922">
        <row r="36">
          <cell r="Q36">
            <v>300</v>
          </cell>
        </row>
      </sheetData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>
        <row r="36">
          <cell r="Q36">
            <v>300</v>
          </cell>
        </row>
      </sheetData>
      <sheetData sheetId="4997">
        <row r="36">
          <cell r="Q36">
            <v>300</v>
          </cell>
        </row>
      </sheetData>
      <sheetData sheetId="4998">
        <row r="36">
          <cell r="Q36">
            <v>300</v>
          </cell>
        </row>
      </sheetData>
      <sheetData sheetId="4999"/>
      <sheetData sheetId="5000"/>
      <sheetData sheetId="5001">
        <row r="36">
          <cell r="Q36">
            <v>300</v>
          </cell>
        </row>
      </sheetData>
      <sheetData sheetId="5002">
        <row r="36">
          <cell r="Q36">
            <v>300</v>
          </cell>
        </row>
      </sheetData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/>
      <sheetData sheetId="524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/>
      <sheetData sheetId="5258" refreshError="1"/>
      <sheetData sheetId="5259" refreshError="1"/>
      <sheetData sheetId="5260" refreshError="1"/>
      <sheetData sheetId="5261">
        <row r="36">
          <cell r="Q36">
            <v>300</v>
          </cell>
        </row>
      </sheetData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>
        <row r="36">
          <cell r="Q36">
            <v>300</v>
          </cell>
        </row>
      </sheetData>
      <sheetData sheetId="5276"/>
      <sheetData sheetId="5277"/>
      <sheetData sheetId="5278"/>
      <sheetData sheetId="5279"/>
      <sheetData sheetId="5280"/>
      <sheetData sheetId="5281"/>
      <sheetData sheetId="5282">
        <row r="36">
          <cell r="Q36">
            <v>300</v>
          </cell>
        </row>
      </sheetData>
      <sheetData sheetId="5283">
        <row r="36">
          <cell r="Q36">
            <v>300</v>
          </cell>
        </row>
      </sheetData>
      <sheetData sheetId="5284">
        <row r="36">
          <cell r="Q36">
            <v>300</v>
          </cell>
        </row>
      </sheetData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>
        <row r="36">
          <cell r="Q36">
            <v>300</v>
          </cell>
        </row>
      </sheetData>
      <sheetData sheetId="5304">
        <row r="36">
          <cell r="Q36">
            <v>300</v>
          </cell>
        </row>
      </sheetData>
      <sheetData sheetId="5305">
        <row r="36">
          <cell r="Q36">
            <v>300</v>
          </cell>
        </row>
      </sheetData>
      <sheetData sheetId="5306">
        <row r="36">
          <cell r="Q36">
            <v>300</v>
          </cell>
        </row>
      </sheetData>
      <sheetData sheetId="5307">
        <row r="36">
          <cell r="Q36">
            <v>300</v>
          </cell>
        </row>
      </sheetData>
      <sheetData sheetId="5308">
        <row r="36">
          <cell r="Q36">
            <v>300</v>
          </cell>
        </row>
      </sheetData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>
        <row r="36">
          <cell r="Q36">
            <v>300</v>
          </cell>
        </row>
      </sheetData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/>
      <sheetData sheetId="5644"/>
      <sheetData sheetId="5645"/>
      <sheetData sheetId="5646"/>
      <sheetData sheetId="5647">
        <row r="1">
          <cell r="A1" t="str">
            <v>With Proposals And Daewoo Participation</v>
          </cell>
        </row>
      </sheetData>
      <sheetData sheetId="5648">
        <row r="1">
          <cell r="A1" t="str">
            <v>With Proposals And Daewoo Participation</v>
          </cell>
        </row>
      </sheetData>
      <sheetData sheetId="5649">
        <row r="1">
          <cell r="A1" t="str">
            <v>With Proposals And Daewoo Participation</v>
          </cell>
        </row>
      </sheetData>
      <sheetData sheetId="5650">
        <row r="1">
          <cell r="A1" t="str">
            <v>With Proposals And Daewoo Participation</v>
          </cell>
        </row>
      </sheetData>
      <sheetData sheetId="5651">
        <row r="1">
          <cell r="A1" t="str">
            <v>With Proposals And Daewoo Participation</v>
          </cell>
        </row>
      </sheetData>
      <sheetData sheetId="5652">
        <row r="1">
          <cell r="A1" t="str">
            <v>With Proposals And Daewoo Participation</v>
          </cell>
        </row>
      </sheetData>
      <sheetData sheetId="5653">
        <row r="1">
          <cell r="A1" t="str">
            <v>With Proposals And Daewoo Participation</v>
          </cell>
        </row>
      </sheetData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>
        <row r="36">
          <cell r="Q36">
            <v>300</v>
          </cell>
        </row>
      </sheetData>
      <sheetData sheetId="5685"/>
      <sheetData sheetId="5686"/>
      <sheetData sheetId="5687"/>
      <sheetData sheetId="5688"/>
      <sheetData sheetId="5689"/>
      <sheetData sheetId="5690"/>
      <sheetData sheetId="5691">
        <row r="36">
          <cell r="Q36">
            <v>300</v>
          </cell>
        </row>
      </sheetData>
      <sheetData sheetId="5692">
        <row r="36">
          <cell r="Q36">
            <v>300</v>
          </cell>
        </row>
      </sheetData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>
        <row r="36">
          <cell r="Q36">
            <v>300</v>
          </cell>
        </row>
      </sheetData>
      <sheetData sheetId="5712">
        <row r="36">
          <cell r="Q36">
            <v>300</v>
          </cell>
        </row>
      </sheetData>
      <sheetData sheetId="5713">
        <row r="36">
          <cell r="Q36">
            <v>300</v>
          </cell>
        </row>
      </sheetData>
      <sheetData sheetId="5714">
        <row r="36">
          <cell r="Q36">
            <v>300</v>
          </cell>
        </row>
      </sheetData>
      <sheetData sheetId="5715">
        <row r="36">
          <cell r="Q36">
            <v>300</v>
          </cell>
        </row>
      </sheetData>
      <sheetData sheetId="5716">
        <row r="36">
          <cell r="Q36">
            <v>300</v>
          </cell>
        </row>
      </sheetData>
      <sheetData sheetId="5717">
        <row r="36">
          <cell r="Q36">
            <v>300</v>
          </cell>
        </row>
      </sheetData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>
        <row r="36">
          <cell r="Q36">
            <v>300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>
        <row r="36">
          <cell r="Q36">
            <v>300</v>
          </cell>
        </row>
      </sheetData>
      <sheetData sheetId="5798"/>
      <sheetData sheetId="5799">
        <row r="36">
          <cell r="Q36">
            <v>300</v>
          </cell>
        </row>
      </sheetData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>
        <row r="36">
          <cell r="Q36">
            <v>300</v>
          </cell>
        </row>
      </sheetData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>
        <row r="1">
          <cell r="A1" t="str">
            <v>With Proposals And Daewoo Participation</v>
          </cell>
        </row>
      </sheetData>
      <sheetData sheetId="5872">
        <row r="1">
          <cell r="A1" t="str">
            <v>With Proposals And Daewoo Participation</v>
          </cell>
        </row>
      </sheetData>
      <sheetData sheetId="5873">
        <row r="1">
          <cell r="A1" t="str">
            <v>With Proposals And Daewoo Participation</v>
          </cell>
        </row>
      </sheetData>
      <sheetData sheetId="5874">
        <row r="1">
          <cell r="A1" t="str">
            <v>With Proposals And Daewoo Participation</v>
          </cell>
        </row>
      </sheetData>
      <sheetData sheetId="5875">
        <row r="1">
          <cell r="A1" t="str">
            <v>With Proposals And Daewoo Participation</v>
          </cell>
        </row>
      </sheetData>
      <sheetData sheetId="5876">
        <row r="1">
          <cell r="A1" t="str">
            <v>With Proposals And Daewoo Participation</v>
          </cell>
        </row>
      </sheetData>
      <sheetData sheetId="5877">
        <row r="1">
          <cell r="A1" t="str">
            <v>With Proposals And Daewoo Participation</v>
          </cell>
        </row>
      </sheetData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>
        <row r="1">
          <cell r="B1" t="str">
            <v>Company: SAP Urus Harta Sdn Bhd</v>
          </cell>
        </row>
      </sheetData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>
        <row r="36">
          <cell r="Q36">
            <v>300</v>
          </cell>
        </row>
      </sheetData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>
        <row r="36">
          <cell r="Q36">
            <v>300</v>
          </cell>
        </row>
      </sheetData>
      <sheetData sheetId="6151">
        <row r="36">
          <cell r="Q36">
            <v>300</v>
          </cell>
        </row>
      </sheetData>
      <sheetData sheetId="6152">
        <row r="36">
          <cell r="Q36">
            <v>300</v>
          </cell>
        </row>
      </sheetData>
      <sheetData sheetId="6153">
        <row r="36">
          <cell r="Q36">
            <v>300</v>
          </cell>
        </row>
      </sheetData>
      <sheetData sheetId="6154">
        <row r="36">
          <cell r="Q36">
            <v>300</v>
          </cell>
        </row>
      </sheetData>
      <sheetData sheetId="6155">
        <row r="36">
          <cell r="Q36">
            <v>300</v>
          </cell>
        </row>
      </sheetData>
      <sheetData sheetId="6156">
        <row r="36">
          <cell r="Q36">
            <v>300</v>
          </cell>
        </row>
      </sheetData>
      <sheetData sheetId="6157">
        <row r="36">
          <cell r="Q36">
            <v>300</v>
          </cell>
        </row>
      </sheetData>
      <sheetData sheetId="6158">
        <row r="36">
          <cell r="Q36">
            <v>300</v>
          </cell>
        </row>
      </sheetData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>
        <row r="36">
          <cell r="Q36">
            <v>300</v>
          </cell>
        </row>
      </sheetData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>
        <row r="1">
          <cell r="A1" t="str">
            <v>With Proposals And Daewoo Participation</v>
          </cell>
        </row>
      </sheetData>
      <sheetData sheetId="6291">
        <row r="1">
          <cell r="A1" t="str">
            <v>With Proposals And Daewoo Participation</v>
          </cell>
        </row>
      </sheetData>
      <sheetData sheetId="6292">
        <row r="1">
          <cell r="A1" t="str">
            <v>With Proposals And Daewoo Participation</v>
          </cell>
        </row>
      </sheetData>
      <sheetData sheetId="6293">
        <row r="1">
          <cell r="A1" t="str">
            <v>With Proposals And Daewoo Participation</v>
          </cell>
        </row>
      </sheetData>
      <sheetData sheetId="6294">
        <row r="1">
          <cell r="A1" t="str">
            <v>With Proposals And Daewoo Participation</v>
          </cell>
        </row>
      </sheetData>
      <sheetData sheetId="6295">
        <row r="1">
          <cell r="A1" t="str">
            <v>With Proposals And Daewoo Participation</v>
          </cell>
        </row>
      </sheetData>
      <sheetData sheetId="6296">
        <row r="1">
          <cell r="A1" t="str">
            <v>With Proposals And Daewoo Participation</v>
          </cell>
        </row>
      </sheetData>
      <sheetData sheetId="6297">
        <row r="1">
          <cell r="A1" t="str">
            <v>With Proposals And Daewoo Participation</v>
          </cell>
        </row>
      </sheetData>
      <sheetData sheetId="6298">
        <row r="1">
          <cell r="A1" t="str">
            <v>With Proposals And Daewoo Participation</v>
          </cell>
        </row>
      </sheetData>
      <sheetData sheetId="6299">
        <row r="1">
          <cell r="A1" t="str">
            <v>With Proposals And Daewoo Participation</v>
          </cell>
        </row>
      </sheetData>
      <sheetData sheetId="6300"/>
      <sheetData sheetId="6301"/>
      <sheetData sheetId="6302"/>
      <sheetData sheetId="6303"/>
      <sheetData sheetId="6304"/>
      <sheetData sheetId="6305"/>
      <sheetData sheetId="6306"/>
      <sheetData sheetId="6307">
        <row r="36">
          <cell r="Q36">
            <v>300</v>
          </cell>
        </row>
      </sheetData>
      <sheetData sheetId="6308"/>
      <sheetData sheetId="6309"/>
      <sheetData sheetId="6310">
        <row r="36">
          <cell r="Q36">
            <v>300</v>
          </cell>
        </row>
      </sheetData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>
        <row r="1">
          <cell r="B1" t="str">
            <v>Company: SAP Urus Harta Sdn Bhd</v>
          </cell>
        </row>
      </sheetData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/>
      <sheetData sheetId="6685"/>
      <sheetData sheetId="6686"/>
      <sheetData sheetId="6687"/>
      <sheetData sheetId="6688">
        <row r="1">
          <cell r="A1" t="str">
            <v>With Proposals And Daewoo Participation</v>
          </cell>
        </row>
      </sheetData>
      <sheetData sheetId="6689">
        <row r="1">
          <cell r="A1" t="str">
            <v>With Proposals And Daewoo Participation</v>
          </cell>
        </row>
      </sheetData>
      <sheetData sheetId="6690">
        <row r="1">
          <cell r="A1" t="str">
            <v>With Proposals And Daewoo Participation</v>
          </cell>
        </row>
      </sheetData>
      <sheetData sheetId="6691">
        <row r="1">
          <cell r="A1" t="str">
            <v>With Proposals And Daewoo Participation</v>
          </cell>
        </row>
      </sheetData>
      <sheetData sheetId="6692">
        <row r="1">
          <cell r="A1" t="str">
            <v>With Proposals And Daewoo Participation</v>
          </cell>
        </row>
      </sheetData>
      <sheetData sheetId="6693">
        <row r="1">
          <cell r="A1" t="str">
            <v>With Proposals And Daewoo Participation</v>
          </cell>
        </row>
      </sheetData>
      <sheetData sheetId="6694">
        <row r="1">
          <cell r="A1" t="str">
            <v>With Proposals And Daewoo Participation</v>
          </cell>
        </row>
      </sheetData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>
        <row r="1">
          <cell r="A1" t="str">
            <v>With Proposals And Daewoo Participation</v>
          </cell>
        </row>
      </sheetData>
      <sheetData sheetId="6716">
        <row r="1">
          <cell r="A1" t="str">
            <v>With Proposals And Daewoo Participation</v>
          </cell>
        </row>
      </sheetData>
      <sheetData sheetId="6717">
        <row r="1">
          <cell r="A1" t="str">
            <v>With Proposals And Daewoo Participation</v>
          </cell>
        </row>
      </sheetData>
      <sheetData sheetId="6718">
        <row r="1">
          <cell r="A1" t="str">
            <v>With Proposals And Daewoo Participation</v>
          </cell>
        </row>
      </sheetData>
      <sheetData sheetId="6719">
        <row r="1">
          <cell r="A1" t="str">
            <v>With Proposals And Daewoo Participation</v>
          </cell>
        </row>
      </sheetData>
      <sheetData sheetId="6720">
        <row r="1">
          <cell r="A1" t="str">
            <v>With Proposals And Daewoo Participation</v>
          </cell>
        </row>
      </sheetData>
      <sheetData sheetId="6721">
        <row r="1">
          <cell r="A1" t="str">
            <v>With Proposals And Daewoo Participation</v>
          </cell>
        </row>
      </sheetData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>
        <row r="1">
          <cell r="A1" t="str">
            <v>With Proposals And Daewoo Participation</v>
          </cell>
        </row>
      </sheetData>
      <sheetData sheetId="6748">
        <row r="1">
          <cell r="A1" t="str">
            <v>With Proposals And Daewoo Participation</v>
          </cell>
        </row>
      </sheetData>
      <sheetData sheetId="6749">
        <row r="1">
          <cell r="A1" t="str">
            <v>With Proposals And Daewoo Participation</v>
          </cell>
        </row>
      </sheetData>
      <sheetData sheetId="6750">
        <row r="1">
          <cell r="A1" t="str">
            <v>With Proposals And Daewoo Participation</v>
          </cell>
        </row>
      </sheetData>
      <sheetData sheetId="6751">
        <row r="1">
          <cell r="A1" t="str">
            <v>With Proposals And Daewoo Participation</v>
          </cell>
        </row>
      </sheetData>
      <sheetData sheetId="6752">
        <row r="1">
          <cell r="A1" t="str">
            <v>With Proposals And Daewoo Participation</v>
          </cell>
        </row>
      </sheetData>
      <sheetData sheetId="6753">
        <row r="1">
          <cell r="A1" t="str">
            <v>With Proposals And Daewoo Participation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/>
      <sheetData sheetId="6909"/>
      <sheetData sheetId="6910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 refreshError="1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>
        <row r="36">
          <cell r="Q36">
            <v>300</v>
          </cell>
        </row>
      </sheetData>
      <sheetData sheetId="6985">
        <row r="36">
          <cell r="Q36">
            <v>300</v>
          </cell>
        </row>
      </sheetData>
      <sheetData sheetId="6986">
        <row r="36">
          <cell r="Q36">
            <v>300</v>
          </cell>
        </row>
      </sheetData>
      <sheetData sheetId="6987">
        <row r="36">
          <cell r="Q36">
            <v>300</v>
          </cell>
        </row>
      </sheetData>
      <sheetData sheetId="6988">
        <row r="36">
          <cell r="Q36">
            <v>300</v>
          </cell>
        </row>
      </sheetData>
      <sheetData sheetId="6989">
        <row r="36">
          <cell r="Q36">
            <v>300</v>
          </cell>
        </row>
      </sheetData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>
        <row r="36">
          <cell r="Q36">
            <v>300</v>
          </cell>
        </row>
      </sheetData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36">
          <cell r="Q36">
            <v>300</v>
          </cell>
        </row>
      </sheetData>
      <sheetData sheetId="7290">
        <row r="36">
          <cell r="Q36">
            <v>300</v>
          </cell>
        </row>
      </sheetData>
      <sheetData sheetId="7291">
        <row r="36">
          <cell r="Q36">
            <v>300</v>
          </cell>
        </row>
      </sheetData>
      <sheetData sheetId="7292">
        <row r="36">
          <cell r="Q36">
            <v>300</v>
          </cell>
        </row>
      </sheetData>
      <sheetData sheetId="7293">
        <row r="36">
          <cell r="Q36">
            <v>300</v>
          </cell>
        </row>
      </sheetData>
      <sheetData sheetId="7294">
        <row r="36">
          <cell r="Q36">
            <v>300</v>
          </cell>
        </row>
      </sheetData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>
        <row r="36">
          <cell r="Q36">
            <v>300</v>
          </cell>
        </row>
      </sheetData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>
        <row r="36">
          <cell r="Q36">
            <v>300</v>
          </cell>
        </row>
      </sheetData>
      <sheetData sheetId="7637">
        <row r="36">
          <cell r="Q36">
            <v>300</v>
          </cell>
        </row>
      </sheetData>
      <sheetData sheetId="7638">
        <row r="36">
          <cell r="Q36">
            <v>300</v>
          </cell>
        </row>
      </sheetData>
      <sheetData sheetId="7639">
        <row r="36">
          <cell r="Q36">
            <v>300</v>
          </cell>
        </row>
      </sheetData>
      <sheetData sheetId="7640">
        <row r="36">
          <cell r="Q36">
            <v>300</v>
          </cell>
        </row>
      </sheetData>
      <sheetData sheetId="7641">
        <row r="36">
          <cell r="Q36">
            <v>300</v>
          </cell>
        </row>
      </sheetData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>
        <row r="36">
          <cell r="Q36">
            <v>300</v>
          </cell>
        </row>
      </sheetData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>
        <row r="36">
          <cell r="Q36">
            <v>300</v>
          </cell>
        </row>
      </sheetData>
      <sheetData sheetId="8006">
        <row r="36">
          <cell r="Q36">
            <v>300</v>
          </cell>
        </row>
      </sheetData>
      <sheetData sheetId="8007">
        <row r="36">
          <cell r="Q36">
            <v>300</v>
          </cell>
        </row>
      </sheetData>
      <sheetData sheetId="8008">
        <row r="36">
          <cell r="Q36">
            <v>300</v>
          </cell>
        </row>
      </sheetData>
      <sheetData sheetId="8009">
        <row r="36">
          <cell r="Q36">
            <v>300</v>
          </cell>
        </row>
      </sheetData>
      <sheetData sheetId="8010">
        <row r="36">
          <cell r="Q36">
            <v>300</v>
          </cell>
        </row>
      </sheetData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>
        <row r="1">
          <cell r="A1" t="str">
            <v>With Proposals And Daewoo Participation</v>
          </cell>
        </row>
      </sheetData>
      <sheetData sheetId="8165">
        <row r="1">
          <cell r="A1" t="str">
            <v>With Proposals And Daewoo Participation</v>
          </cell>
        </row>
      </sheetData>
      <sheetData sheetId="8166">
        <row r="1">
          <cell r="A1" t="str">
            <v>With Proposals And Daewoo Participation</v>
          </cell>
        </row>
      </sheetData>
      <sheetData sheetId="8167">
        <row r="1">
          <cell r="A1" t="str">
            <v>With Proposals And Daewoo Participation</v>
          </cell>
        </row>
      </sheetData>
      <sheetData sheetId="8168">
        <row r="1">
          <cell r="A1" t="str">
            <v>With Proposals And Daewoo Participation</v>
          </cell>
        </row>
      </sheetData>
      <sheetData sheetId="8169">
        <row r="1">
          <cell r="A1" t="str">
            <v>With Proposals And Daewoo Participation</v>
          </cell>
        </row>
      </sheetData>
      <sheetData sheetId="8170">
        <row r="1">
          <cell r="A1" t="str">
            <v>With Proposals And Daewoo Participation</v>
          </cell>
        </row>
      </sheetData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>
        <row r="36">
          <cell r="Q36">
            <v>300</v>
          </cell>
        </row>
      </sheetData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>
        <row r="36">
          <cell r="Q36">
            <v>300</v>
          </cell>
        </row>
      </sheetData>
      <sheetData sheetId="8504">
        <row r="36">
          <cell r="Q36">
            <v>300</v>
          </cell>
        </row>
      </sheetData>
      <sheetData sheetId="8505">
        <row r="36">
          <cell r="Q36">
            <v>300</v>
          </cell>
        </row>
      </sheetData>
      <sheetData sheetId="8506">
        <row r="36">
          <cell r="Q36">
            <v>300</v>
          </cell>
        </row>
      </sheetData>
      <sheetData sheetId="8507">
        <row r="36">
          <cell r="Q36">
            <v>300</v>
          </cell>
        </row>
      </sheetData>
      <sheetData sheetId="8508">
        <row r="36">
          <cell r="Q36">
            <v>300</v>
          </cell>
        </row>
      </sheetData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>
        <row r="1">
          <cell r="A1" t="str">
            <v>With Proposals And Daewoo Participation</v>
          </cell>
        </row>
      </sheetData>
      <sheetData sheetId="8664">
        <row r="1">
          <cell r="A1" t="str">
            <v>With Proposals And Daewoo Participation</v>
          </cell>
        </row>
      </sheetData>
      <sheetData sheetId="8665">
        <row r="1">
          <cell r="A1" t="str">
            <v>With Proposals And Daewoo Participation</v>
          </cell>
        </row>
      </sheetData>
      <sheetData sheetId="8666">
        <row r="1">
          <cell r="A1" t="str">
            <v>With Proposals And Daewoo Participation</v>
          </cell>
        </row>
      </sheetData>
      <sheetData sheetId="8667">
        <row r="1">
          <cell r="A1" t="str">
            <v>With Proposals And Daewoo Participation</v>
          </cell>
        </row>
      </sheetData>
      <sheetData sheetId="8668">
        <row r="1">
          <cell r="A1" t="str">
            <v>With Proposals And Daewoo Participation</v>
          </cell>
        </row>
      </sheetData>
      <sheetData sheetId="8669">
        <row r="1">
          <cell r="A1" t="str">
            <v>With Proposals And Daewoo Participation</v>
          </cell>
        </row>
      </sheetData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>
        <row r="36">
          <cell r="Q36">
            <v>300</v>
          </cell>
        </row>
      </sheetData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>
        <row r="36">
          <cell r="Q36">
            <v>300</v>
          </cell>
        </row>
      </sheetData>
      <sheetData sheetId="9021">
        <row r="36">
          <cell r="Q36">
            <v>300</v>
          </cell>
        </row>
      </sheetData>
      <sheetData sheetId="9022">
        <row r="36">
          <cell r="Q36">
            <v>300</v>
          </cell>
        </row>
      </sheetData>
      <sheetData sheetId="9023">
        <row r="36">
          <cell r="Q36">
            <v>300</v>
          </cell>
        </row>
      </sheetData>
      <sheetData sheetId="9024">
        <row r="36">
          <cell r="Q36">
            <v>300</v>
          </cell>
        </row>
      </sheetData>
      <sheetData sheetId="9025">
        <row r="36">
          <cell r="Q36">
            <v>300</v>
          </cell>
        </row>
      </sheetData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>
        <row r="1">
          <cell r="A1" t="str">
            <v>With Proposals And Daewoo Participation</v>
          </cell>
        </row>
      </sheetData>
      <sheetData sheetId="9181">
        <row r="1">
          <cell r="A1" t="str">
            <v>With Proposals And Daewoo Participation</v>
          </cell>
        </row>
      </sheetData>
      <sheetData sheetId="9182">
        <row r="1">
          <cell r="A1" t="str">
            <v>With Proposals And Daewoo Participation</v>
          </cell>
        </row>
      </sheetData>
      <sheetData sheetId="9183">
        <row r="1">
          <cell r="A1" t="str">
            <v>With Proposals And Daewoo Participation</v>
          </cell>
        </row>
      </sheetData>
      <sheetData sheetId="9184">
        <row r="1">
          <cell r="A1" t="str">
            <v>With Proposals And Daewoo Participation</v>
          </cell>
        </row>
      </sheetData>
      <sheetData sheetId="9185">
        <row r="1">
          <cell r="A1" t="str">
            <v>With Proposals And Daewoo Participation</v>
          </cell>
        </row>
      </sheetData>
      <sheetData sheetId="9186">
        <row r="1">
          <cell r="A1" t="str">
            <v>With Proposals And Daewoo Participation</v>
          </cell>
        </row>
      </sheetData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>
        <row r="36">
          <cell r="Q36">
            <v>300</v>
          </cell>
        </row>
      </sheetData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 refreshError="1"/>
      <sheetData sheetId="9529" refreshError="1"/>
      <sheetData sheetId="9530" refreshError="1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/>
      <sheetData sheetId="9567"/>
      <sheetData sheetId="9568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ue Cover"/>
      <sheetName val="Cover"/>
      <sheetName val="Acc-2005"/>
      <sheetName val="PPE"/>
      <sheetName val="Ctrl_Indicators"/>
      <sheetName val="TB5"/>
      <sheetName val="#REF"/>
      <sheetName val="Sensitivity"/>
      <sheetName val="FF-2 (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venue By Product"/>
      <sheetName val="Rev By Product and Region"/>
      <sheetName val="Revenue&amp; COGS By Prod (Quarter)"/>
      <sheetName val="Retails&amp;Whole Sale GP"/>
      <sheetName val="PNL By Regions"/>
      <sheetName val="OpexBy Regions"/>
      <sheetName val="OPEX (Quarter)"/>
      <sheetName val="Rental"/>
      <sheetName val="Presentation Data"/>
      <sheetName val="Presentation Data (3)"/>
      <sheetName val="Presentation Data (2)"/>
      <sheetName val="PNL Mgment"/>
      <sheetName val="PNL Statutory"/>
      <sheetName val="Statutory BS"/>
      <sheetName val="REV By Product"/>
      <sheetName val="BP 2013"/>
      <sheetName val="PNL By Shop"/>
      <sheetName val="Trff Light"/>
      <sheetName val="Sensitivi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LEAD"/>
      <sheetName val="K"/>
      <sheetName val="K1"/>
      <sheetName val="K2"/>
      <sheetName val="K3"/>
      <sheetName val="K4"/>
      <sheetName val="K5"/>
      <sheetName val="K6"/>
      <sheetName val="K7"/>
      <sheetName val="K8"/>
      <sheetName val="K8|1"/>
      <sheetName val="K9"/>
      <sheetName val="K10"/>
      <sheetName val="K11"/>
      <sheetName val="K12"/>
      <sheetName val="K13"/>
      <sheetName val="K14"/>
      <sheetName val="K15"/>
      <sheetName val="K15|1"/>
      <sheetName val="2003"/>
      <sheetName val="CAPEX"/>
      <sheetName val="OPEX"/>
      <sheetName val="FF-3"/>
      <sheetName val="notes98"/>
      <sheetName val="C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B"/>
      <sheetName val="U2.2"/>
      <sheetName val="DFA"/>
      <sheetName val="tax-ss"/>
      <sheetName val="BPR"/>
      <sheetName val="CFlow2"/>
      <sheetName val="CA_Sheet"/>
      <sheetName val="U2_2"/>
      <sheetName val="CA"/>
      <sheetName val="P12.4"/>
      <sheetName val="CONT"/>
      <sheetName val="O-5"/>
      <sheetName val="FFE"/>
      <sheetName val="U1101"/>
      <sheetName val="gl"/>
      <sheetName val="FF-21(a)"/>
      <sheetName val="Summary"/>
      <sheetName val="0100"/>
      <sheetName val="ABR P&amp;L"/>
      <sheetName val="FF-2 (1)"/>
      <sheetName val="FSA"/>
      <sheetName val="PLmth "/>
      <sheetName val="FF-3"/>
      <sheetName val="Cost centre expenditure"/>
      <sheetName val="FF-1"/>
      <sheetName val="Adm97"/>
      <sheetName val="O5_CA"/>
      <sheetName val="Gain Loss Calculation"/>
      <sheetName val="CA_Sheet1"/>
      <sheetName val="U2_21"/>
      <sheetName val="P12_4"/>
      <sheetName val="PL"/>
      <sheetName val="K5-1"/>
      <sheetName val="CA Comp"/>
      <sheetName val="U1 P&amp;L"/>
      <sheetName val="Entity Data"/>
      <sheetName val="Sales Price"/>
      <sheetName val="BPCOR DETAILS"/>
      <sheetName val="BPMKT DETAILS"/>
      <sheetName val="FF-4"/>
      <sheetName val="CA99"/>
      <sheetName val="21.2"/>
      <sheetName val="18.1"/>
      <sheetName val="15"/>
      <sheetName val="13"/>
      <sheetName val="21"/>
      <sheetName val="22"/>
      <sheetName val="12"/>
      <sheetName val="6.2"/>
      <sheetName val="11.3"/>
      <sheetName val="5.2"/>
      <sheetName val="14.2"/>
      <sheetName val="23"/>
      <sheetName val="21.3"/>
      <sheetName val="7.2"/>
      <sheetName val="9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14"/>
      <sheetName val="4.4"/>
      <sheetName val="2.3"/>
      <sheetName val="11"/>
      <sheetName val="17"/>
      <sheetName val="16"/>
      <sheetName val="24"/>
      <sheetName val="Note"/>
      <sheetName val="Original"/>
      <sheetName val="JUL03"/>
      <sheetName val="addl cost"/>
      <sheetName val="U4-Recruitment"/>
      <sheetName val="K4. F&amp;F"/>
      <sheetName val="5 Analysis"/>
      <sheetName val="cashflowcomp"/>
      <sheetName val="Farm1"/>
      <sheetName val="A-1"/>
      <sheetName val="K-1"/>
      <sheetName val="Breakdown (1)"/>
      <sheetName val="Company Info"/>
      <sheetName val="E1"/>
      <sheetName val="Customize Your Loan Manager"/>
      <sheetName val="Loan Amortization Table"/>
      <sheetName val="Interim --&gt; Top"/>
      <sheetName val="FSL"/>
      <sheetName val="FF-50"/>
      <sheetName val="EBC"/>
      <sheetName val="PA"/>
      <sheetName val="CBO0497"/>
      <sheetName val="FF-2"/>
      <sheetName val="depn-Sep 03"/>
      <sheetName val="U2 Sales"/>
      <sheetName val="TAXCOM96"/>
      <sheetName val="1 LeadSchedule"/>
      <sheetName val="4 Analysis"/>
      <sheetName val="FF-5"/>
      <sheetName val="MMIP(JU)"/>
      <sheetName val="F-1&amp;F-2"/>
      <sheetName val="C9_4"/>
      <sheetName val="FF-6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BP-BREAK"/>
      <sheetName val="6A CA"/>
      <sheetName val="&lt;O1-1&gt;CA Sheet"/>
      <sheetName val="Hyperion "/>
      <sheetName val="O3"/>
      <sheetName val="Profit &amp; loss"/>
      <sheetName val="KS CONSO"/>
      <sheetName val="Hp"/>
      <sheetName val="F2-3-6 OH absorbtion rate "/>
      <sheetName val="UB-20"/>
      <sheetName val="IBACOMP.XLS"/>
      <sheetName val="tax_ss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101"/>
      <sheetName val="Main"/>
      <sheetName val="E101"/>
      <sheetName val="YA00 CYB"/>
      <sheetName val="BIS LIST-NTH 18"/>
      <sheetName val="details"/>
      <sheetName val="C-1-5"/>
      <sheetName val="A8"/>
      <sheetName val="1"/>
      <sheetName val="CA working"/>
      <sheetName val="PPE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C101"/>
      <sheetName val="JobDetails"/>
      <sheetName val="Sheet3"/>
      <sheetName val="profitability"/>
      <sheetName val="BS15"/>
      <sheetName val="SRCM"/>
      <sheetName val="PROOF"/>
      <sheetName val="0000"/>
      <sheetName val="F-4l5"/>
      <sheetName val="Actual_month"/>
      <sheetName val="Actual_YTD"/>
      <sheetName val="Budget_month"/>
      <sheetName val="Budget_YTD"/>
      <sheetName val="Forecast 2000"/>
      <sheetName val="E"/>
      <sheetName val="B- 1"/>
      <sheetName val="CA_Comp"/>
      <sheetName val="Company_Info"/>
      <sheetName val="Breakdown_(1)"/>
      <sheetName val="K2"/>
      <sheetName val="Marco"/>
      <sheetName val="SCHE-F"/>
      <sheetName val="FA1"/>
      <sheetName val="cumm-a&amp;S"/>
      <sheetName val="adm&amp;selling exp"/>
      <sheetName val="revenue-mth"/>
      <sheetName val="cumm-ohd"/>
      <sheetName val="OHD"/>
      <sheetName val="U-13-2(disc)"/>
      <sheetName val="U101 P&amp;L"/>
      <sheetName val="U601 Sal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acs"/>
      <sheetName val="Expense Summary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#REF!"/>
      <sheetName val="N2 Detailed Listing (Pre-final)"/>
      <sheetName val="MCMD95"/>
      <sheetName val="M-2"/>
      <sheetName val="U 5-Administrative expenses"/>
      <sheetName val="U -Income statement"/>
      <sheetName val="U 2-Oil Palm Products Trading"/>
      <sheetName val="Comp equip"/>
      <sheetName val="TC"/>
      <sheetName val="P&amp;L"/>
      <sheetName val="ADD"/>
      <sheetName val="M_Maincomp"/>
      <sheetName val="Gain_Loss_Calculation"/>
      <sheetName val="E304"/>
      <sheetName val="Input"/>
      <sheetName val="E3.1"/>
      <sheetName val="E1.1"/>
      <sheetName val="E2.1"/>
      <sheetName val="chitiet"/>
      <sheetName val="O1-1CA Sheet"/>
      <sheetName val="Sheet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Dept"/>
      <sheetName val="Sales - Machinery &amp; Equipment"/>
      <sheetName val="G101"/>
      <sheetName val="U201"/>
      <sheetName val="E1-1ss"/>
      <sheetName val="E601 Debtors Circular"/>
      <sheetName val="#REF"/>
      <sheetName val="06"/>
      <sheetName val="Gain_Loss_Calculation1"/>
      <sheetName val="Interim_--&gt;_Top"/>
      <sheetName val="E3_1"/>
      <sheetName val="E1_1"/>
      <sheetName val="E2_1"/>
      <sheetName val="jul97"/>
      <sheetName val="Acc"/>
      <sheetName val="Appx B"/>
      <sheetName val="ASSLIST2.XLS"/>
      <sheetName val="Atth CC"/>
      <sheetName val="lead "/>
      <sheetName val="BlSheet"/>
      <sheetName val="PLOSS"/>
      <sheetName val="YR99 RENTAL ACCRUAL"/>
      <sheetName val="cc 196 (SYS) (2)"/>
      <sheetName val="O"/>
      <sheetName val="1997"/>
      <sheetName val="24100 Accr Liab"/>
      <sheetName val="Sch18-34"/>
      <sheetName val="Setup"/>
      <sheetName val="Journal"/>
      <sheetName val="Rates"/>
      <sheetName val="B_Sheet"/>
      <sheetName val="Notes"/>
      <sheetName val="TBal"/>
      <sheetName val="K4-1"/>
      <sheetName val="Dirlist"/>
      <sheetName val="CR_AJE"/>
      <sheetName val="O1_1__CA_Sheet"/>
      <sheetName val="1_LeadSchedule"/>
      <sheetName val="Kod Negara "/>
      <sheetName val="Muka 1"/>
      <sheetName val="EMAS Data"/>
      <sheetName val="variables"/>
      <sheetName val="EMAS Overview"/>
      <sheetName val="A3"/>
      <sheetName val="A4-5"/>
      <sheetName val="TAX COMP"/>
      <sheetName val="Pricelist"/>
      <sheetName val="FF_6"/>
      <sheetName val="O2-1-3"/>
      <sheetName val="GVL-NC-M"/>
      <sheetName val="ACT"/>
      <sheetName val="Sort Of SAP-GL"/>
      <sheetName val="ADDITION"/>
      <sheetName val=" IB-PL-00-01 SUMMARY"/>
      <sheetName val="Index"/>
      <sheetName val="O2 TC"/>
      <sheetName val="Criteria"/>
      <sheetName val="Model Pricing"/>
      <sheetName val="sumdepn01"/>
      <sheetName val="Lists"/>
      <sheetName val="SYS"/>
      <sheetName val="CMA EIFFEL"/>
      <sheetName val="CA_Sheet2"/>
      <sheetName val="U2_22"/>
      <sheetName val="ABR_P&amp;L"/>
      <sheetName val="FF-2_(1)"/>
      <sheetName val="PLmth_"/>
      <sheetName val="Cost_centre_expenditure"/>
      <sheetName val="CA_Sheet4"/>
      <sheetName val="U2_24"/>
      <sheetName val="P12_43"/>
      <sheetName val="Gain_Loss_Calculation2"/>
      <sheetName val="ABR_P&amp;L2"/>
      <sheetName val="FF-2_(1)2"/>
      <sheetName val="PLmth_2"/>
      <sheetName val="Cost_centre_expenditure2"/>
      <sheetName val="CA_Sheet3"/>
      <sheetName val="U2_23"/>
      <sheetName val="P12_42"/>
      <sheetName val="ABR_P&amp;L1"/>
      <sheetName val="FF-2_(1)1"/>
      <sheetName val="PLmth_1"/>
      <sheetName val="Cost_centre_expenditure1"/>
      <sheetName val="Data Sheet "/>
      <sheetName val="M101 Creditors lead"/>
      <sheetName val="K101 FA Lead"/>
      <sheetName val="E101 Lead"/>
      <sheetName val="job wip"/>
      <sheetName val="Year End"/>
      <sheetName val="lookup"/>
      <sheetName val="FF-21"/>
      <sheetName val="U1.6"/>
      <sheetName val="U1.2"/>
      <sheetName val="U1.5"/>
      <sheetName val="U1.1"/>
      <sheetName val="U1.3"/>
      <sheetName val="J"/>
      <sheetName val="Sum"/>
      <sheetName val="SAHAM"/>
      <sheetName val="BOQ-1"/>
      <sheetName val="Passengers"/>
      <sheetName val="Flights Timbetable"/>
      <sheetName val="BS control"/>
      <sheetName val="icc"/>
      <sheetName val="EB"/>
      <sheetName val="GOVT "/>
      <sheetName val="Assumptions"/>
      <sheetName val="accumdeprn"/>
      <sheetName val="F101"/>
      <sheetName val="F302"/>
      <sheetName val="F401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I101"/>
      <sheetName val="ARP-U301"/>
      <sheetName val="Electrical "/>
      <sheetName val="source"/>
      <sheetName val="MTH"/>
      <sheetName val="ORIMTH"/>
      <sheetName val="ACT-MTH"/>
      <sheetName val="DEPRN"/>
      <sheetName val="ER102 Movement Prov D Debts "/>
      <sheetName val="ER103 Specific collectibility"/>
      <sheetName val="E201"/>
      <sheetName val="Payable Fee - Liquidity (supp)"/>
      <sheetName val="Ex Rate"/>
      <sheetName val="Business Unit"/>
      <sheetName val="809"/>
      <sheetName val="subscriber forcast"/>
      <sheetName val="U2 - Sales"/>
      <sheetName val="HP-lead"/>
      <sheetName val="MFA"/>
      <sheetName val="K101 "/>
      <sheetName val="General Info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6 Analysis"/>
      <sheetName val="17.2.1"/>
      <sheetName val="6.5.2"/>
      <sheetName val="7.1.3"/>
      <sheetName val="17.2.2"/>
      <sheetName val="6"/>
      <sheetName val="17.2.3"/>
      <sheetName val="7.1.2"/>
      <sheetName val="LifeNPAC"/>
      <sheetName val="LifeParAC"/>
      <sheetName val="Profit&amp;Loss"/>
      <sheetName val="EQUIP II 2004 - 2005"/>
      <sheetName val="Issue&gt;&gt;"/>
      <sheetName val="PAYROLL"/>
      <sheetName val="Reimbursements"/>
      <sheetName val="13.2"/>
      <sheetName val="4.2"/>
      <sheetName val="13.1"/>
      <sheetName val="19.1"/>
      <sheetName val="19"/>
      <sheetName val="2.2"/>
      <sheetName val="13.3"/>
      <sheetName val="26"/>
      <sheetName val="ss"/>
      <sheetName val="TABLE"/>
      <sheetName val="F-8(FSA)"/>
      <sheetName val="n10"/>
      <sheetName val="A2-3"/>
      <sheetName val="A2-2"/>
      <sheetName val="FA-LISTING"/>
      <sheetName val="JUNE EOH-MASTER (2)"/>
      <sheetName val="stock1020v1.3"/>
      <sheetName val="X Rates"/>
      <sheetName val="C"/>
      <sheetName val="mbb-bl-5"/>
      <sheetName val="Green details"/>
      <sheetName val="DTD"/>
      <sheetName val="WIRE"/>
      <sheetName val="FADISP-FY2002(B)"/>
      <sheetName val="ADMIN"/>
      <sheetName val="AC"/>
      <sheetName val="Format (2)"/>
      <sheetName val="COMP"/>
      <sheetName val="MV"/>
      <sheetName val="Sch A to __"/>
      <sheetName val="Working"/>
      <sheetName val="Sch FA.4"/>
      <sheetName val="N2-1-f"/>
      <sheetName val="F-3"/>
      <sheetName val="Weights"/>
      <sheetName val="5340E"/>
      <sheetName val="K1-1 Addn"/>
      <sheetName val="U10|20"/>
      <sheetName val="MAY'97"/>
      <sheetName val="F-1 F-2"/>
      <sheetName val="Prod"/>
      <sheetName val="Storage"/>
      <sheetName val="Alloc"/>
      <sheetName val="I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Financials"/>
      <sheetName val="dlh"/>
      <sheetName val="U101"/>
      <sheetName val="T101 "/>
      <sheetName val="Change on 30 Aug"/>
      <sheetName val="WIP-Pro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15100 Prepayment"/>
      <sheetName val="G-35-3"/>
      <sheetName val="Customize_Your_Loan_Manager"/>
      <sheetName val="Loan_Amortization_Table"/>
      <sheetName val="depn-Sep_03"/>
      <sheetName val="4_Analysis"/>
      <sheetName val="U2_Sales"/>
      <sheetName val="15100_Prepayment"/>
      <sheetName val="24100_Accr_Liab"/>
      <sheetName val="CFS US-Canada CAD"/>
      <sheetName val="CFS AP-NZD (Trade Bills)"/>
      <sheetName val="meeting"/>
      <sheetName val="M-1 Nov"/>
      <sheetName val="CA-8"/>
      <sheetName val="Dep"/>
      <sheetName val="DEV"/>
      <sheetName val="O17-O24"/>
      <sheetName val="MainComp"/>
      <sheetName val="CT_Out"/>
      <sheetName val="C_A_Sum"/>
      <sheetName val="BS"/>
      <sheetName val="DEPRECIATION &amp; VSE"/>
      <sheetName val="MARKET - DATA SHEET"/>
      <sheetName val="J-N"/>
      <sheetName val="O12-O15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FE-1770.P1"/>
      <sheetName val="COMP00"/>
      <sheetName val="Expense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PPE_listing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Approfit Zinc AWP 03"/>
      <sheetName val="FF-13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AFA"/>
      <sheetName val="Feb 04"/>
      <sheetName val="Precomm Work"/>
      <sheetName val="GeneralInfo"/>
      <sheetName val="U1_P&amp;L1"/>
      <sheetName val="CA_Comp2"/>
      <sheetName val="BPCOR_DETAILS1"/>
      <sheetName val="BPMKT_DETAILS1"/>
      <sheetName val="Entity_Data"/>
      <sheetName val="21_2"/>
      <sheetName val="18_1"/>
      <sheetName val="6_2"/>
      <sheetName val="11_3"/>
      <sheetName val="5_2"/>
      <sheetName val="14_2"/>
      <sheetName val="21_3"/>
      <sheetName val="7_2"/>
      <sheetName val="3_3"/>
      <sheetName val="6_4"/>
      <sheetName val="4_3"/>
      <sheetName val="17_1"/>
      <sheetName val="21_4"/>
      <sheetName val="14_1"/>
      <sheetName val="4_4"/>
      <sheetName val="2_3"/>
      <sheetName val="addl_cost"/>
      <sheetName val="K4__F&amp;F"/>
      <sheetName val="5_Analysis"/>
      <sheetName val="Interim_--&gt;_Top1"/>
      <sheetName val="Company_Info2"/>
      <sheetName val="Breakdown_(1)2"/>
      <sheetName val="Forecast_20001"/>
      <sheetName val="B-_11"/>
      <sheetName val="adm&amp;selling_exp1"/>
      <sheetName val="U101_P&amp;L"/>
      <sheetName val="U601_Salary"/>
      <sheetName val="U2_1"/>
      <sheetName val="Expense_Summary"/>
      <sheetName val="N2_Detailed_Listing_(Pre-final)"/>
      <sheetName val="U_5-Administrative_expenses"/>
      <sheetName val="U_-Income_statement"/>
      <sheetName val="U_2-Oil_Palm_Products_Trading"/>
      <sheetName val="Comp_equip"/>
      <sheetName val="1_LeadSchedule1"/>
      <sheetName val="O1_1__CA_Sheet1"/>
      <sheetName val="CR_AJE1"/>
      <sheetName val="E3_11"/>
      <sheetName val="E1_11"/>
      <sheetName val="E2_11"/>
      <sheetName val="O1-1CA_Sheet"/>
      <sheetName val="M_MM"/>
      <sheetName val="Sales_-_Machinery_&amp;_Equipment"/>
      <sheetName val="E601_Debtors_Circular"/>
      <sheetName val="Appx_B"/>
      <sheetName val="ASSLIST2_XLS"/>
      <sheetName val="Atth_CC"/>
      <sheetName val="lead_"/>
      <sheetName val="YR99_RENTAL_ACCRUAL"/>
      <sheetName val="cc_196_(SYS)_(2)"/>
      <sheetName val="Kod_Negara_"/>
      <sheetName val="Muka_1"/>
      <sheetName val="EMAS_Data"/>
      <sheetName val="EMAS_Overview"/>
      <sheetName val="TAX_COMP"/>
      <sheetName val="Sort_Of_SAP-GL"/>
      <sheetName val="_IB-PL-00-01_SUMMARY"/>
      <sheetName val="O2_TC"/>
      <sheetName val="Model_Pricing"/>
      <sheetName val="CMA_EIFFEL"/>
      <sheetName val="Data_Sheet_"/>
      <sheetName val="M101_Creditors_lead"/>
      <sheetName val="K101_FA_Lead"/>
      <sheetName val="E101_Lead"/>
      <sheetName val="job_wip"/>
      <sheetName val="Year_End"/>
      <sheetName val="U1_6"/>
      <sheetName val="U1_2"/>
      <sheetName val="U1_5"/>
      <sheetName val="U1_1"/>
      <sheetName val="U1_3"/>
      <sheetName val="Flights_Timbetable"/>
      <sheetName val="BS_control"/>
      <sheetName val="GOVT_"/>
      <sheetName val="Cum_91-93"/>
      <sheetName val="Dec_94"/>
      <sheetName val="U101_P_L"/>
      <sheetName val="Electrical_"/>
      <sheetName val="ER102_Movement_Prov_D_Debts_"/>
      <sheetName val="ER103_Specific_collectibility"/>
      <sheetName val="Payable_Fee_-_Liquidity_(supp)"/>
      <sheetName val="Ex_Rate"/>
      <sheetName val="Business_Unit"/>
      <sheetName val="subscriber_forcast"/>
      <sheetName val="U2_-_Sales"/>
      <sheetName val="K101_"/>
      <sheetName val="General_Info"/>
      <sheetName val="OTHER_KPI2"/>
      <sheetName val="OTHER_KPI1"/>
      <sheetName val="6_Analysis"/>
      <sheetName val="17_2_1"/>
      <sheetName val="6_5_2"/>
      <sheetName val="7_1_3"/>
      <sheetName val="17_2_2"/>
      <sheetName val="17_2_3"/>
      <sheetName val="7_1_2"/>
      <sheetName val="EQUIP_II_2004_-_2005"/>
      <sheetName val="13_2"/>
      <sheetName val="4_2"/>
      <sheetName val="13_1"/>
      <sheetName val="19_1"/>
      <sheetName val="2_2"/>
      <sheetName val="13_3"/>
      <sheetName val="U1_P&amp;L"/>
      <sheetName val="BPCOR_DETAILS"/>
      <sheetName val="BPMKT_DETAILS"/>
      <sheetName val="Data"/>
      <sheetName val="Ratio"/>
      <sheetName val="IBNR Sheet"/>
      <sheetName val="UCR Sheet"/>
      <sheetName val="DECO INCOME"/>
      <sheetName val="A16C"/>
      <sheetName val="10. Charter Rate (All)"/>
      <sheetName val="Entity_Data1"/>
      <sheetName val="21_21"/>
      <sheetName val="18_11"/>
      <sheetName val="6_21"/>
      <sheetName val="11_31"/>
      <sheetName val="5_21"/>
      <sheetName val="14_21"/>
      <sheetName val="21_31"/>
      <sheetName val="7_21"/>
      <sheetName val="3_31"/>
      <sheetName val="6_41"/>
      <sheetName val="4_31"/>
      <sheetName val="17_11"/>
      <sheetName val="21_41"/>
      <sheetName val="14_11"/>
      <sheetName val="4_41"/>
      <sheetName val="2_31"/>
      <sheetName val="addl_cost1"/>
      <sheetName val="BPCOR_DETAILS2"/>
      <sheetName val="BPMKT_DETAILS2"/>
      <sheetName val="U1_P&amp;L2"/>
      <sheetName val="Entity_Data2"/>
      <sheetName val="21_22"/>
      <sheetName val="18_12"/>
      <sheetName val="6_22"/>
      <sheetName val="11_32"/>
      <sheetName val="5_22"/>
      <sheetName val="14_22"/>
      <sheetName val="21_32"/>
      <sheetName val="7_22"/>
      <sheetName val="3_32"/>
      <sheetName val="6_42"/>
      <sheetName val="4_32"/>
      <sheetName val="17_12"/>
      <sheetName val="21_42"/>
      <sheetName val="14_12"/>
      <sheetName val="4_42"/>
      <sheetName val="2_32"/>
      <sheetName val="addl_cost2"/>
      <sheetName val="Inventory Master List"/>
      <sheetName val="Cost Allocation"/>
      <sheetName val="My TB"/>
      <sheetName val="CA_Sheet5"/>
      <sheetName val="U2_25"/>
      <sheetName val="P12_44"/>
      <sheetName val="ABR_P&amp;L3"/>
      <sheetName val="FF-2_(1)3"/>
      <sheetName val="PLmth_3"/>
      <sheetName val="Cost_centre_expenditure3"/>
      <sheetName val="Gain_Loss_Calculation3"/>
      <sheetName val="U1_P&amp;L3"/>
      <sheetName val="CA_Comp3"/>
      <sheetName val="Sales_Price3"/>
      <sheetName val="BPCOR_DETAILS3"/>
      <sheetName val="BPMKT_DETAILS3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Interim_--&gt;_Top2"/>
      <sheetName val="&lt;O1-1&gt;CA_Sheet3"/>
      <sheetName val="Profit_&amp;_loss3"/>
      <sheetName val="KS_CONSO3"/>
      <sheetName val="Hyperion_3"/>
      <sheetName val="6A_CA3"/>
      <sheetName val="F2-3-6_OH_absorbtion_rate_3"/>
      <sheetName val="IBACOMP_XLS2"/>
      <sheetName val="BIS_LIST-NTH_182"/>
      <sheetName val="YA00_CYB2"/>
      <sheetName val="CA_working1"/>
      <sheetName val="CA_Comp4"/>
      <sheetName val="Company_Info4"/>
      <sheetName val="Breakdown_(1)4"/>
      <sheetName val="B-_13"/>
      <sheetName val="Forecast_20003"/>
      <sheetName val="adm&amp;selling_exp3"/>
      <sheetName val="U2_12"/>
      <sheetName val="U101_P&amp;L2"/>
      <sheetName val="U601_Salary2"/>
      <sheetName val="Expense_Summary2"/>
      <sheetName val="1_LeadSchedule2"/>
      <sheetName val="N2_Detailed_Listing_(Pre-final2"/>
      <sheetName val="U_5-Administrative_expenses2"/>
      <sheetName val="U_-Income_statement2"/>
      <sheetName val="U_2-Oil_Palm_Products_Trading2"/>
      <sheetName val="Comp_equip2"/>
      <sheetName val="Customize_Your_Loan_Manager2"/>
      <sheetName val="Loan_Amortization_Table2"/>
      <sheetName val="depn-Sep_032"/>
      <sheetName val="U2_Sales2"/>
      <sheetName val="4_Analysis2"/>
      <sheetName val="O1_1__CA_Sheet2"/>
      <sheetName val="CR_AJE2"/>
      <sheetName val="Company_Info3"/>
      <sheetName val="Breakdown_(1)3"/>
      <sheetName val="B-_12"/>
      <sheetName val="Forecast_20002"/>
      <sheetName val="adm&amp;selling_exp2"/>
      <sheetName val="U2_11"/>
      <sheetName val="U101_P&amp;L1"/>
      <sheetName val="U601_Salary1"/>
      <sheetName val="Expense_Summary1"/>
      <sheetName val="N2_Detailed_Listing_(Pre-final1"/>
      <sheetName val="U_5-Administrative_expenses1"/>
      <sheetName val="U_-Income_statement1"/>
      <sheetName val="U_2-Oil_Palm_Products_Trading1"/>
      <sheetName val="Comp_equip1"/>
      <sheetName val="Customize_Your_Loan_Manager1"/>
      <sheetName val="Loan_Amortization_Table1"/>
      <sheetName val="depn-Sep_031"/>
      <sheetName val="U2_Sales1"/>
      <sheetName val="4_Analysis1"/>
      <sheetName val="Gain_Loss_Calculation4"/>
      <sheetName val="Interim_--&gt;_Top3"/>
      <sheetName val="Kod_Negara_2"/>
      <sheetName val="Muka_12"/>
      <sheetName val="E3_13"/>
      <sheetName val="E1_13"/>
      <sheetName val="E2_13"/>
      <sheetName val="O1-1CA_Sheet2"/>
      <sheetName val="M_MM2"/>
      <sheetName val="Sales_-_Machinery_&amp;_Equipment2"/>
      <sheetName val="E601_Debtors_Circular2"/>
      <sheetName val="Kod_Negara_1"/>
      <sheetName val="Muka_11"/>
      <sheetName val="E3_12"/>
      <sheetName val="E1_12"/>
      <sheetName val="E2_12"/>
      <sheetName val="O1-1CA_Sheet1"/>
      <sheetName val="M_MM1"/>
      <sheetName val="Sales_-_Machinery_&amp;_Equipment1"/>
      <sheetName val="E601_Debtors_Circular1"/>
      <sheetName val="15100_Prepayment1"/>
      <sheetName val="24100_Accr_Liab1"/>
      <sheetName val="CFS_US-Canada_CAD"/>
      <sheetName val="CFS_AP-NZD_(Trade_Bills)"/>
      <sheetName val="M-1_Nov"/>
      <sheetName val="Customize_Your_Loan_Manager3"/>
      <sheetName val="Loan_Amortization_Table3"/>
      <sheetName val="depn-Sep_03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K4__F&amp;F2"/>
      <sheetName val="K4__F&amp;F1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FG2540"/>
      <sheetName val="C1"/>
      <sheetName val="A7"/>
      <sheetName val="SCH B"/>
      <sheetName val="Fin_Perf_wc"/>
      <sheetName val="tonghop"/>
      <sheetName val="R"/>
      <sheetName val="WP-3  Inventories"/>
      <sheetName val="Statutory Query"/>
      <sheetName val="OH"/>
      <sheetName val="Depn Summary"/>
      <sheetName val="Zeitreihe"/>
      <sheetName val="JV"/>
      <sheetName val="FORMC94"/>
      <sheetName val="G2. Prepayments"/>
      <sheetName val="ALLOWANCE"/>
      <sheetName val="Rate data"/>
      <sheetName val="InvoiceList"/>
      <sheetName val="Ae"/>
      <sheetName val="Fc"/>
      <sheetName val="Ite"/>
      <sheetName val="Ooe"/>
      <sheetName val="SFP"/>
      <sheetName val="ye"/>
      <sheetName val="C-63"/>
      <sheetName val="APCODE"/>
      <sheetName val="consol"/>
      <sheetName val="items left"/>
      <sheetName val="Ongoing"/>
      <sheetName val="BPR-Bloom"/>
      <sheetName val="Entity_Data3"/>
      <sheetName val="21_23"/>
      <sheetName val="18_13"/>
      <sheetName val="6_23"/>
      <sheetName val="11_33"/>
      <sheetName val="5_23"/>
      <sheetName val="14_23"/>
      <sheetName val="21_33"/>
      <sheetName val="7_23"/>
      <sheetName val="3_33"/>
      <sheetName val="6_43"/>
      <sheetName val="4_33"/>
      <sheetName val="17_13"/>
      <sheetName val="21_43"/>
      <sheetName val="14_13"/>
      <sheetName val="4_43"/>
      <sheetName val="2_33"/>
      <sheetName val="addl_cost3"/>
      <sheetName val="5_Analysis1"/>
      <sheetName val="Appx_B1"/>
      <sheetName val="ASSLIST2_XLS1"/>
      <sheetName val="Atth_CC1"/>
      <sheetName val="lead_1"/>
      <sheetName val="YR99_RENTAL_ACCRUAL1"/>
      <sheetName val="cc_196_(SYS)_(2)1"/>
      <sheetName val="Sort_Of_SAP-GL1"/>
      <sheetName val="_IB-PL-00-01_SUMMARY1"/>
      <sheetName val="O2_TC1"/>
      <sheetName val="Model_Pricing1"/>
      <sheetName val="CMA_EIFFEL1"/>
      <sheetName val="JUNE_EOH-MASTER_(2)"/>
      <sheetName val="stock1020v1_3"/>
      <sheetName val="X_Rates"/>
      <sheetName val="Green_details"/>
      <sheetName val="Format_(2)"/>
      <sheetName val="U1_61"/>
      <sheetName val="Sch_A_to___"/>
      <sheetName val="Sch_FA_4"/>
      <sheetName val="K1-1_Addn"/>
      <sheetName val="F-1_F-2"/>
      <sheetName val="10__Charter_Rate_(All)"/>
      <sheetName val="Data_Sheet_1"/>
      <sheetName val="M101_Creditors_lead1"/>
      <sheetName val="K101_FA_Lead1"/>
      <sheetName val="E101_Lead1"/>
      <sheetName val="job_wip1"/>
      <sheetName val="Year_End1"/>
      <sheetName val="U1_21"/>
      <sheetName val="U1_51"/>
      <sheetName val="U1_11"/>
      <sheetName val="U1_31"/>
      <sheetName val="Flights_Timbetable1"/>
      <sheetName val="BS_control1"/>
      <sheetName val="GOVT_1"/>
      <sheetName val="Cum_91-931"/>
      <sheetName val="Dec_941"/>
      <sheetName val="U101_P_L1"/>
      <sheetName val="Electrical_1"/>
      <sheetName val="ER102_Movement_Prov_D_Debts_1"/>
      <sheetName val="ER103_Specific_collectibility1"/>
      <sheetName val="Payable_Fee_-_Liquidity_(supp)1"/>
      <sheetName val="Ex_Rate1"/>
      <sheetName val="Business_Unit1"/>
      <sheetName val="subscriber_forcast1"/>
      <sheetName val="U2_-_Sales1"/>
      <sheetName val="K101_1"/>
      <sheetName val="General_Info1"/>
      <sheetName val="OTHER_KPI21"/>
      <sheetName val="OTHER_KPI11"/>
      <sheetName val="6_Analysis1"/>
      <sheetName val="17_2_11"/>
      <sheetName val="6_5_21"/>
      <sheetName val="7_1_31"/>
      <sheetName val="17_2_21"/>
      <sheetName val="17_2_31"/>
      <sheetName val="7_1_21"/>
      <sheetName val="EQUIP_II_2004_-_20051"/>
      <sheetName val="13_21"/>
      <sheetName val="4_21"/>
      <sheetName val="13_11"/>
      <sheetName val="19_11"/>
      <sheetName val="2_21"/>
      <sheetName val="13_31"/>
      <sheetName val="MTO_REV_2(ARMOR)"/>
      <sheetName val="T101_"/>
      <sheetName val="Change_on_30_Aug"/>
      <sheetName val="U10_-_adm"/>
      <sheetName val="U1_4"/>
      <sheetName val="To_Generate"/>
      <sheetName val="E101_-_Lead"/>
      <sheetName val="F101_-_inventory_"/>
      <sheetName val="O101_-_Lead"/>
      <sheetName val="U101_-_Lead"/>
      <sheetName val="NPBT_Detail~Brands"/>
      <sheetName val="DEPRECIATION_&amp;_VSE"/>
      <sheetName val="MARKET_-_DATA_SHEET"/>
      <sheetName val="NTFS_2003"/>
      <sheetName val="HFM_Config"/>
      <sheetName val="FE-1770_P1"/>
      <sheetName val="K10-1_"/>
      <sheetName val="Significant_Processes"/>
      <sheetName val="1A_TaxComp_(pi)"/>
      <sheetName val="Input_Template"/>
      <sheetName val="PDC_(JV)"/>
      <sheetName val="RM_Prices_-_Overheads"/>
      <sheetName val="Approfit_Zinc_AWP_03"/>
      <sheetName val="Appendix_II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Feb_04"/>
      <sheetName val="Precomm_Work"/>
      <sheetName val="IBNR_Sheet"/>
      <sheetName val="UCR_Sheet"/>
      <sheetName val="DECO_INCOME"/>
      <sheetName val="A3-1"/>
      <sheetName val="RFF"/>
      <sheetName val="Cum_91-932"/>
      <sheetName val="Dec_942"/>
      <sheetName val="Data_Sheet_2"/>
      <sheetName val="M101_Creditors_lead2"/>
      <sheetName val="K101_FA_Lead2"/>
      <sheetName val="E101_Lead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2_22"/>
      <sheetName val="13_32"/>
      <sheetName val="GOVT_2"/>
      <sheetName val="jubm-red"/>
      <sheetName val="Services site"/>
      <sheetName val="Coef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5_22"/>
      <sheetName val="7_1_32"/>
      <sheetName val="17_2_22"/>
      <sheetName val="17_2_32"/>
      <sheetName val="7_1_22"/>
      <sheetName val="6_Analysis2"/>
      <sheetName val="Flights_Timbetable2"/>
      <sheetName val="U10_-_adm2"/>
      <sheetName val="U1_42"/>
      <sheetName val="Planned"/>
      <sheetName val="FF402-WIP movement"/>
      <sheetName val="FF403-WIP movement"/>
      <sheetName val="Tax Rates"/>
      <sheetName val="adjust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Validation"/>
      <sheetName val="KOI B-Survey"/>
      <sheetName val="price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LOV"/>
      <sheetName val="TABLO-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structure"/>
      <sheetName val="Settings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9-AHUs"/>
      <sheetName val="2000 Actual "/>
      <sheetName val="0+12 Forecast"/>
      <sheetName val="Selected Trend Report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Comp_equip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6_5_23"/>
      <sheetName val="7_1_33"/>
      <sheetName val="17_2_23"/>
      <sheetName val="17_2_33"/>
      <sheetName val="7_1_23"/>
      <sheetName val="U2_-_Sales3"/>
      <sheetName val="U2 - Salf틪"/>
      <sheetName val="Matching"/>
      <sheetName val="GCF"/>
      <sheetName val="PBT Det"/>
      <sheetName val="Currency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Electrical_3"/>
      <sheetName val="Year_End3"/>
      <sheetName val="Kod_Negara_3"/>
      <sheetName val="Muka_13"/>
      <sheetName val="XUSISheet"/>
      <sheetName val="RATE"/>
      <sheetName val="dev1209"/>
      <sheetName val="dev10"/>
      <sheetName val="p2-1210"/>
      <sheetName val="p1-1210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P8"/>
      <sheetName val="All L&amp;D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Input Screen"/>
      <sheetName val="DEC06"/>
      <sheetName val="alpha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Consolidated Workings"/>
      <sheetName val="634"/>
      <sheetName val="637"/>
      <sheetName val="631"/>
      <sheetName val="652"/>
      <sheetName val="641"/>
      <sheetName val="647"/>
      <sheetName val="640"/>
      <sheetName val="632"/>
      <sheetName val="SAP Output"/>
      <sheetName val="F11"/>
      <sheetName val="Menu"/>
      <sheetName val="AETST 201712 TB"/>
      <sheetName val="660"/>
      <sheetName val="661"/>
      <sheetName val="672"/>
      <sheetName val="AETTB Current"/>
      <sheetName val="CA_Sheet6"/>
      <sheetName val="U2_26"/>
      <sheetName val="ABR_P&amp;L4"/>
      <sheetName val="FF-2_(1)4"/>
      <sheetName val="PLmth_4"/>
      <sheetName val="Cost_centre_expenditure4"/>
      <sheetName val="U1_P&amp;L4"/>
      <sheetName val="BPCOR_DETAILS4"/>
      <sheetName val="BPMKT_DETAILS4"/>
      <sheetName val="N101"/>
      <sheetName val="esxa"/>
      <sheetName val="Template"/>
      <sheetName val="FF_2"/>
      <sheetName val="#511BkRec"/>
      <sheetName val="#511-SEPT97"/>
      <sheetName val="#511-OCT97"/>
      <sheetName val="#511-NOV97"/>
      <sheetName val="#511-DEC97"/>
      <sheetName val="unpaid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R15"/>
      <sheetName val="FSA (Attach)"/>
      <sheetName val="BPR."/>
      <sheetName val="PRICE @ 31 Jan 2000"/>
      <sheetName val="List_Control"/>
      <sheetName val="COEFF"/>
      <sheetName val="A16"/>
      <sheetName val="FF-2(1)"/>
      <sheetName val="COAT&amp;WRAP-QIOT-#3"/>
      <sheetName val="PNT-QUOT-#3"/>
      <sheetName val="INFO"/>
      <sheetName val="FF_1"/>
      <sheetName val="cya_URUSHARTA"/>
      <sheetName val="U52- KIV"/>
      <sheetName val="PL_BS"/>
      <sheetName val="Pack St Val 95 (Local)"/>
      <sheetName val="U52"/>
      <sheetName val="Main orig"/>
      <sheetName val="K2l1"/>
      <sheetName val="hsbc"/>
      <sheetName val="Dir"/>
      <sheetName val="FX rates"/>
      <sheetName val="CAP WORKSHEET"/>
      <sheetName val="O-3"/>
      <sheetName val="Depreciation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2001"/>
      <sheetName val="Annex"/>
      <sheetName val="SAME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CB,MGS,CagaBond"/>
      <sheetName val="Forward Purchase"/>
      <sheetName val="Year Creation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K1-1_Addn1"/>
      <sheetName val="F-1_F-21"/>
      <sheetName val="MTO_REV_2(ARMOR)1"/>
      <sheetName val="T101_1"/>
      <sheetName val="Change_on_30_Aug1"/>
      <sheetName val="K10-1_1"/>
      <sheetName val="Significant_Processes1"/>
      <sheetName val="1A_TaxComp_(pi)1"/>
      <sheetName val="Input_Template1"/>
      <sheetName val="PDC_(JV)1"/>
      <sheetName val="RM_Prices_-_Overheads1"/>
      <sheetName val="Approfit_Zinc_AWP_031"/>
      <sheetName val="Appendix_II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Feb_041"/>
      <sheetName val="Precomm_Work1"/>
      <sheetName val="10__Charter_Rate_(All)1"/>
      <sheetName val="CA_Sheet7"/>
      <sheetName val="U2_27"/>
      <sheetName val="ABR_P&amp;L5"/>
      <sheetName val="FF-2_(1)5"/>
      <sheetName val="PLmth_5"/>
      <sheetName val="Cost_centre_expenditure5"/>
      <sheetName val="P12_46"/>
      <sheetName val="Appx_B2"/>
      <sheetName val="ASSLIST2_XLS2"/>
      <sheetName val="Atth_CC2"/>
      <sheetName val="lead_2"/>
      <sheetName val="YR99_RENTAL_ACCRUAL2"/>
      <sheetName val="cc_196_(SYS)_(2)2"/>
      <sheetName val="Sort_Of_SAP-GL2"/>
      <sheetName val="_IB-PL-00-01_SUMMARY2"/>
      <sheetName val="O2_TC2"/>
      <sheetName val="Model_Pricing2"/>
      <sheetName val="CMA_EIFFE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K1-1_Addn2"/>
      <sheetName val="F-1_F-22"/>
      <sheetName val="MTO_REV_2(ARMOR)2"/>
      <sheetName val="T101_2"/>
      <sheetName val="Change_on_30_Aug2"/>
      <sheetName val="K10-1_2"/>
      <sheetName val="Significant_Processes2"/>
      <sheetName val="1A_TaxComp_(pi)2"/>
      <sheetName val="Input_Template2"/>
      <sheetName val="PDC_(JV)2"/>
      <sheetName val="RM_Prices_-_Overheads2"/>
      <sheetName val="Approfit_Zinc_AWP_03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Feb_042"/>
      <sheetName val="Precomm_Work2"/>
      <sheetName val="10__Charter_Rate_(All)2"/>
      <sheetName val="My_TB"/>
      <sheetName val="I"/>
      <sheetName val="CERT"/>
      <sheetName val="01.0"/>
      <sheetName val="Accn"/>
      <sheetName val="wk prgs"/>
      <sheetName val="IntDec00TespM&amp;B"/>
      <sheetName val="P4DDBFTESP"/>
      <sheetName val="CA-PRE(P)"/>
      <sheetName val="Final Sum "/>
      <sheetName val="H1-Investments"/>
      <sheetName val="T&amp;P-Exist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ct'07_P8"/>
      <sheetName val="Disposal"/>
      <sheetName val="FA_Rec"/>
      <sheetName val="Customize Your Invoice"/>
      <sheetName val="pg3"/>
      <sheetName val="Departments"/>
      <sheetName val="CAPACITY TW"/>
      <sheetName val="B-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CLF99"/>
      <sheetName val="2001CAPEXP"/>
      <sheetName val="1999"/>
      <sheetName val="2005-2034"/>
      <sheetName val="M4a-1"/>
      <sheetName val="TAMS33-2 97 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IBNR_Sheet1"/>
      <sheetName val="UCR_Sheet1"/>
      <sheetName val="DECO_INCOME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GOVT_4"/>
      <sheetName val="IBNR_Sheet2"/>
      <sheetName val="UCR_Sheet2"/>
      <sheetName val="DECO_INCOME2"/>
      <sheetName val="SCH_B1"/>
      <sheetName val="WP-3__Inventories1"/>
      <sheetName val="Statutory_Query1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depn-Sep_035"/>
      <sheetName val="1_LeadSchedule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Dev Profitability (2)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Exchange Rate"/>
      <sheetName val="Links"/>
      <sheetName val="PHSB-GL-TB"/>
      <sheetName val="It°"/>
      <sheetName val="Detail"/>
      <sheetName val="PDPC0908"/>
      <sheetName val="Macro1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List data adj."/>
      <sheetName val="SCH D"/>
      <sheetName val="SCH 20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BS_s_"/>
      <sheetName val="Summary Sheet"/>
      <sheetName val="Maintainance"/>
      <sheetName val="WGPnL 5m"/>
      <sheetName val="Revenue  (KL)"/>
      <sheetName val="Assum"/>
      <sheetName val="Inventory_Master_List"/>
      <sheetName val="Cost_Allocation"/>
      <sheetName val="Depn_Summary"/>
      <sheetName val="G2__Prepayments"/>
      <sheetName val="Rate_data"/>
      <sheetName val="My_TB1"/>
      <sheetName val="Inventory_Master_List1"/>
      <sheetName val="Cost_Allocation1"/>
      <sheetName val="Depn_Summary1"/>
      <sheetName val="G2__Prepayments1"/>
      <sheetName val="Rate_data1"/>
      <sheetName val="Front"/>
      <sheetName val="C3 "/>
      <sheetName val="J1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AB"/>
      <sheetName val="Contract"/>
      <sheetName val="JKR66"/>
      <sheetName val="Database"/>
      <sheetName val="Sheet24"/>
      <sheetName val="BUR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__base_label"/>
      <sheetName val="Sheet5"/>
      <sheetName val="Consolidated_Workings"/>
      <sheetName val="SAP_Output"/>
      <sheetName val="AETST_201712_TB"/>
      <sheetName val="AETTB_Current"/>
      <sheetName val="items_left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U2_-_Salf틪"/>
      <sheetName val="All_L&amp;D"/>
      <sheetName val="Exp__due_date"/>
      <sheetName val="30092017_Exp__due_date"/>
      <sheetName val="job_title"/>
      <sheetName val="retention_preCLA"/>
      <sheetName val="SCH_2-5"/>
      <sheetName val="Input_Screen"/>
      <sheetName val="TMS2000"/>
      <sheetName val="ALW INC EXP"/>
      <sheetName val="C.A.Disp.Sum (Bus 1)"/>
      <sheetName val="Input Co Main Info"/>
      <sheetName val="HK-F1"/>
      <sheetName val="Input NBI-Sec 60F"/>
      <sheetName val="P4DDBFTAS"/>
      <sheetName val="q-hp-44"/>
      <sheetName val="Manpower Cost PGB Actual 2"/>
      <sheetName val="KOMSB Monthly Package"/>
      <sheetName val="CA_Sheet23"/>
      <sheetName val="U2_222"/>
      <sheetName val="P12_423"/>
      <sheetName val="Gain_Loss_Calculation22"/>
      <sheetName val="ABR_P&amp;L17"/>
      <sheetName val="FF-2_(1)21"/>
      <sheetName val="PLmth_17"/>
      <sheetName val="Cost_centre_expenditure17"/>
      <sheetName val="Sales_Price23"/>
      <sheetName val="BPCOR_DETAILS17"/>
      <sheetName val="BPMKT_DETAILS17"/>
      <sheetName val="U1_P&amp;L21"/>
      <sheetName val="CA_Comp23"/>
      <sheetName val="U2_Sales18"/>
      <sheetName val="Entity_Data17"/>
      <sheetName val="21_217"/>
      <sheetName val="18_121"/>
      <sheetName val="6_217"/>
      <sheetName val="11_317"/>
      <sheetName val="5_221"/>
      <sheetName val="14_217"/>
      <sheetName val="21_317"/>
      <sheetName val="7_217"/>
      <sheetName val="3_317"/>
      <sheetName val="6_417"/>
      <sheetName val="4_317"/>
      <sheetName val="17_117"/>
      <sheetName val="21_417"/>
      <sheetName val="14_117"/>
      <sheetName val="4_417"/>
      <sheetName val="2_317"/>
      <sheetName val="addl_cost17"/>
      <sheetName val="K4__F&amp;F21"/>
      <sheetName val="5_Analysis19"/>
      <sheetName val="B-_122"/>
      <sheetName val="Company_Info23"/>
      <sheetName val="Breakdown_(1)23"/>
      <sheetName val="Forecast_200022"/>
      <sheetName val="adm&amp;selling_exp22"/>
      <sheetName val="Comp_equip21"/>
      <sheetName val="&lt;O1-1&gt;CA_Sheet23"/>
      <sheetName val="Hyperion_23"/>
      <sheetName val="Profit_&amp;_loss23"/>
      <sheetName val="KS_CONSO23"/>
      <sheetName val="6A_CA23"/>
      <sheetName val="F2-3-6_OH_absorbtion_rate_23"/>
      <sheetName val="IBACOMP_XLS22"/>
      <sheetName val="BIS_LIST-NTH_1822"/>
      <sheetName val="YA00_CYB22"/>
      <sheetName val="U101_P&amp;L21"/>
      <sheetName val="U601_Salary21"/>
      <sheetName val="Interim_--&gt;_Top21"/>
      <sheetName val="E3_121"/>
      <sheetName val="E1_121"/>
      <sheetName val="E2_121"/>
      <sheetName val="Data_Sheet_21"/>
      <sheetName val="Expense_Summary21"/>
      <sheetName val="U2_121"/>
      <sheetName val="CA_working21"/>
      <sheetName val="depn-Sep_0321"/>
      <sheetName val="M101_Creditors_lead21"/>
      <sheetName val="K101_FA_Lead21"/>
      <sheetName val="E101_Lead21"/>
      <sheetName val="O1-1CA_Sheet17"/>
      <sheetName val="M_MM21"/>
      <sheetName val="Sales_-_Machinery_&amp;_Equipment17"/>
      <sheetName val="E601_Debtors_Circular17"/>
      <sheetName val="job_wip17"/>
      <sheetName val="Year_End17"/>
      <sheetName val="N2_Detailed_Listing_(Pre-fina17"/>
      <sheetName val="U1_619"/>
      <sheetName val="U1_217"/>
      <sheetName val="U1_517"/>
      <sheetName val="U1_117"/>
      <sheetName val="U1_317"/>
      <sheetName val="1_LeadSchedule21"/>
      <sheetName val="U_5-Administrative_expenses17"/>
      <sheetName val="U_-Income_statement17"/>
      <sheetName val="U_2-Oil_Palm_Products_Trading17"/>
      <sheetName val="Flights_Timbetable17"/>
      <sheetName val="BS_control17"/>
      <sheetName val="Customize_Your_Loan_Manager18"/>
      <sheetName val="Loan_Amortization_Table18"/>
      <sheetName val="4_Analysis18"/>
      <sheetName val="O1_1__CA_Sheet18"/>
      <sheetName val="CR_AJE18"/>
      <sheetName val="GOVT_21"/>
      <sheetName val="Cum_91-9321"/>
      <sheetName val="Dec_9421"/>
      <sheetName val="U101_P_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Business_Unit21"/>
      <sheetName val="subscriber_forcast21"/>
      <sheetName val="U2_-_Sales17"/>
      <sheetName val="K101_17"/>
      <sheetName val="General_Info17"/>
      <sheetName val="OTHER_KPI217"/>
      <sheetName val="OTHER_KPI117"/>
      <sheetName val="6_Analysis17"/>
      <sheetName val="17_2_117"/>
      <sheetName val="6_5_217"/>
      <sheetName val="7_1_317"/>
      <sheetName val="17_2_217"/>
      <sheetName val="17_2_317"/>
      <sheetName val="7_1_217"/>
      <sheetName val="EQUIP_II_2004_-_200521"/>
      <sheetName val="13_221"/>
      <sheetName val="4_221"/>
      <sheetName val="13_121"/>
      <sheetName val="19_121"/>
      <sheetName val="2_221"/>
      <sheetName val="13_321"/>
      <sheetName val="Appx_B17"/>
      <sheetName val="ASSLIST2_XLS17"/>
      <sheetName val="Atth_CC17"/>
      <sheetName val="lead_17"/>
      <sheetName val="YR99_RENTAL_ACCRUAL17"/>
      <sheetName val="cc_196_(SYS)_(2)17"/>
      <sheetName val="24100_Accr_Liab18"/>
      <sheetName val="EMAS_Data17"/>
      <sheetName val="EMAS_Overview17"/>
      <sheetName val="TAX_COMP17"/>
      <sheetName val="Sort_Of_SAP-GL19"/>
      <sheetName val="_IB-PL-00-01_SUMMARY17"/>
      <sheetName val="O2_TC17"/>
      <sheetName val="Model_Pricing17"/>
      <sheetName val="CMA_EIFFEL17"/>
      <sheetName val="JUNE_EOH-MASTER_(2)19"/>
      <sheetName val="stock1020v1_319"/>
      <sheetName val="X_Rates19"/>
      <sheetName val="Green_details19"/>
      <sheetName val="Format_(2)19"/>
      <sheetName val="Sch_A_to___19"/>
      <sheetName val="Sch_FA_419"/>
      <sheetName val="K1-1_Addn19"/>
      <sheetName val="F-1_F-219"/>
      <sheetName val="MTO_REV_2(ARMOR)19"/>
      <sheetName val="T101_17"/>
      <sheetName val="Change_on_30_Aug17"/>
      <sheetName val="U10_-_adm17"/>
      <sheetName val="U1_417"/>
      <sheetName val="To_Generate17"/>
      <sheetName val="E101_-_Lead17"/>
      <sheetName val="F101_-_inventory_17"/>
      <sheetName val="O101_-_Lead17"/>
      <sheetName val="U101_-_Lead17"/>
      <sheetName val="NPBT_Detail~Brands17"/>
      <sheetName val="15100_Prepayment18"/>
      <sheetName val="CFS_US-Canada_CAD17"/>
      <sheetName val="CFS_AP-NZD_(Trade_Bills)17"/>
      <sheetName val="M-1_Nov17"/>
      <sheetName val="DEPRECIATION_&amp;_VSE17"/>
      <sheetName val="MARKET_-_DATA_SHEET17"/>
      <sheetName val="NTFS_200317"/>
      <sheetName val="HFM_Config17"/>
      <sheetName val="FE-1770_P117"/>
      <sheetName val="K10-1_17"/>
      <sheetName val="Significant_Processes17"/>
      <sheetName val="1A_TaxComp_(pi)17"/>
      <sheetName val="Input_Template17"/>
      <sheetName val="PDC_(JV)17"/>
      <sheetName val="RM_Prices_-_Overheads17"/>
      <sheetName val="Approfit_Zinc_AWP_03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Feb_0417"/>
      <sheetName val="Precomm_Work17"/>
      <sheetName val="10__Charter_Rate_(All)3"/>
      <sheetName val="IBNR_Sheet17"/>
      <sheetName val="UCR_Sheet17"/>
      <sheetName val="DECO_INCOME17"/>
      <sheetName val="Forward_Purchase"/>
      <sheetName val="Year_Creation"/>
      <sheetName val="Statutory_Query16"/>
      <sheetName val="SCH_B16"/>
      <sheetName val="WP-3__Inventories16"/>
      <sheetName val="Services_site16"/>
      <sheetName val="FF402-WIP_movement1"/>
      <sheetName val="FF403-WIP_movement1"/>
      <sheetName val="Tax_Rates1"/>
      <sheetName val="KOI_B-Survey1"/>
      <sheetName val="Bill_31"/>
      <sheetName val="PBT_Det1"/>
      <sheetName val="A2_1"/>
      <sheetName val="A4_2"/>
      <sheetName val="A3_1"/>
      <sheetName val="TB_Worksheet"/>
      <sheetName val="Final_Sum_"/>
      <sheetName val="Customize_Your_Invoice"/>
      <sheetName val="wk_prgs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Dev_Profitability_(2)"/>
      <sheetName val="PRICE_@_31_Jan_2000"/>
      <sheetName val="PM_Setting"/>
      <sheetName val="Leasehold_improvement"/>
      <sheetName val="Lay_Rate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61_HR"/>
      <sheetName val="65_FINANCE"/>
      <sheetName val="Sheet1_(2)"/>
      <sheetName val="Block_A-FlrBm(Conc&amp;Fwk)"/>
      <sheetName val="Macola_GL"/>
      <sheetName val="Budget_and_Actual_Units_Input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Summary_Sheet"/>
      <sheetName val="CA_Sheet24"/>
      <sheetName val="U2_223"/>
      <sheetName val="P12_424"/>
      <sheetName val="ABR_P&amp;L18"/>
      <sheetName val="FF-2_(1)22"/>
      <sheetName val="PLmth_18"/>
      <sheetName val="Cost_centre_expenditure18"/>
      <sheetName val="Gain_Loss_Calculation23"/>
      <sheetName val="U1_P&amp;L22"/>
      <sheetName val="Sales_Price24"/>
      <sheetName val="BPCOR_DETAILS18"/>
      <sheetName val="BPMKT_DETAILS18"/>
      <sheetName val="CA_Comp24"/>
      <sheetName val="21_218"/>
      <sheetName val="18_122"/>
      <sheetName val="6_218"/>
      <sheetName val="11_318"/>
      <sheetName val="5_222"/>
      <sheetName val="14_218"/>
      <sheetName val="21_318"/>
      <sheetName val="7_218"/>
      <sheetName val="3_318"/>
      <sheetName val="6_418"/>
      <sheetName val="4_318"/>
      <sheetName val="17_118"/>
      <sheetName val="21_418"/>
      <sheetName val="14_118"/>
      <sheetName val="4_418"/>
      <sheetName val="2_318"/>
      <sheetName val="Entity_Data18"/>
      <sheetName val="addl_cost18"/>
      <sheetName val="K4__F&amp;F22"/>
      <sheetName val="5_Analysis20"/>
      <sheetName val="B-_123"/>
      <sheetName val="Company_Info24"/>
      <sheetName val="Breakdown_(1)24"/>
      <sheetName val="Forecast_200023"/>
      <sheetName val="adm&amp;selling_exp23"/>
      <sheetName val="Comp_equip22"/>
      <sheetName val="&lt;O1-1&gt;CA_Sheet24"/>
      <sheetName val="Hyperion_24"/>
      <sheetName val="Profit_&amp;_loss24"/>
      <sheetName val="KS_CONSO24"/>
      <sheetName val="6A_CA24"/>
      <sheetName val="F2-3-6_OH_absorbtion_rate_24"/>
      <sheetName val="IBACOMP_XLS23"/>
      <sheetName val="BIS_LIST-NTH_1823"/>
      <sheetName val="YA00_CYB23"/>
      <sheetName val="U101_P&amp;L22"/>
      <sheetName val="U601_Salary22"/>
      <sheetName val="Interim_--&gt;_Top22"/>
      <sheetName val="E3_122"/>
      <sheetName val="E1_122"/>
      <sheetName val="E2_122"/>
      <sheetName val="Data_Sheet_22"/>
      <sheetName val="Expense_Summary22"/>
      <sheetName val="U2_122"/>
      <sheetName val="CA_working22"/>
      <sheetName val="depn-Sep_0322"/>
      <sheetName val="M101_Creditors_lead22"/>
      <sheetName val="K101_FA_Lead22"/>
      <sheetName val="E101_Lead22"/>
      <sheetName val="O1-1CA_Sheet18"/>
      <sheetName val="M_MM22"/>
      <sheetName val="Sales_-_Machinery_&amp;_Equipment18"/>
      <sheetName val="E601_Debtors_Circular18"/>
      <sheetName val="job_wip18"/>
      <sheetName val="Year_End18"/>
      <sheetName val="N2_Detailed_Listing_(Pre-fina18"/>
      <sheetName val="U1_620"/>
      <sheetName val="U1_218"/>
      <sheetName val="U1_518"/>
      <sheetName val="U1_118"/>
      <sheetName val="U1_318"/>
      <sheetName val="1_LeadSchedule22"/>
      <sheetName val="U_5-Administrative_expenses18"/>
      <sheetName val="U_-Income_statement18"/>
      <sheetName val="U_2-Oil_Palm_Products_Trading18"/>
      <sheetName val="Flights_Timbetable18"/>
      <sheetName val="BS_control18"/>
      <sheetName val="Customize_Your_Loan_Manager19"/>
      <sheetName val="Loan_Amortization_Table19"/>
      <sheetName val="U2_Sales19"/>
      <sheetName val="4_Analysis19"/>
      <sheetName val="O1_1__CA_Sheet19"/>
      <sheetName val="CR_AJE19"/>
      <sheetName val="GOVT_22"/>
      <sheetName val="Cum_91-9322"/>
      <sheetName val="Dec_9422"/>
      <sheetName val="U101_P_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Business_Unit22"/>
      <sheetName val="subscriber_forcast22"/>
      <sheetName val="U2_-_Sales18"/>
      <sheetName val="K101_18"/>
      <sheetName val="General_Info18"/>
      <sheetName val="OTHER_KPI218"/>
      <sheetName val="OTHER_KPI118"/>
      <sheetName val="6_Analysis18"/>
      <sheetName val="17_2_118"/>
      <sheetName val="6_5_218"/>
      <sheetName val="7_1_318"/>
      <sheetName val="17_2_218"/>
      <sheetName val="17_2_318"/>
      <sheetName val="7_1_218"/>
      <sheetName val="EQUIP_II_2004_-_200522"/>
      <sheetName val="13_222"/>
      <sheetName val="4_222"/>
      <sheetName val="13_122"/>
      <sheetName val="19_122"/>
      <sheetName val="2_222"/>
      <sheetName val="13_322"/>
      <sheetName val="Appx_B18"/>
      <sheetName val="ASSLIST2_XLS18"/>
      <sheetName val="Atth_CC18"/>
      <sheetName val="lead_18"/>
      <sheetName val="YR99_RENTAL_ACCRUAL18"/>
      <sheetName val="cc_196_(SYS)_(2)18"/>
      <sheetName val="24100_Accr_Liab19"/>
      <sheetName val="EMAS_Data18"/>
      <sheetName val="EMAS_Overview18"/>
      <sheetName val="TAX_COMP18"/>
      <sheetName val="Sort_Of_SAP-GL20"/>
      <sheetName val="_IB-PL-00-01_SUMMARY18"/>
      <sheetName val="O2_TC18"/>
      <sheetName val="Model_Pricing18"/>
      <sheetName val="CMA_EIFFEL18"/>
      <sheetName val="JUNE_EOH-MASTER_(2)20"/>
      <sheetName val="stock1020v1_320"/>
      <sheetName val="X_Rates20"/>
      <sheetName val="Green_details20"/>
      <sheetName val="Format_(2)20"/>
      <sheetName val="Sch_A_to___20"/>
      <sheetName val="Sch_FA_420"/>
      <sheetName val="K1-1_Addn20"/>
      <sheetName val="F-1_F-220"/>
      <sheetName val="MTO_REV_2(ARMOR)20"/>
      <sheetName val="T101_18"/>
      <sheetName val="Change_on_30_Aug18"/>
      <sheetName val="U10_-_adm18"/>
      <sheetName val="U1_418"/>
      <sheetName val="To_Generate18"/>
      <sheetName val="E101_-_Lead18"/>
      <sheetName val="F101_-_inventory_18"/>
      <sheetName val="O101_-_Lead18"/>
      <sheetName val="U101_-_Lead18"/>
      <sheetName val="NPBT_Detail~Brands18"/>
      <sheetName val="15100_Prepayment19"/>
      <sheetName val="CFS_US-Canada_CAD18"/>
      <sheetName val="CFS_AP-NZD_(Trade_Bills)18"/>
      <sheetName val="M-1_Nov18"/>
      <sheetName val="DEPRECIATION_&amp;_VSE18"/>
      <sheetName val="MARKET_-_DATA_SHEET18"/>
      <sheetName val="NTFS_200318"/>
      <sheetName val="HFM_Config18"/>
      <sheetName val="FE-1770_P118"/>
      <sheetName val="K10-1_18"/>
      <sheetName val="Significant_Processes18"/>
      <sheetName val="1A_TaxComp_(pi)18"/>
      <sheetName val="Input_Template18"/>
      <sheetName val="PDC_(JV)18"/>
      <sheetName val="RM_Prices_-_Overheads18"/>
      <sheetName val="Approfit_Zinc_AWP_03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Feb_0418"/>
      <sheetName val="Precomm_Work18"/>
      <sheetName val="10__Charter_Rate_(All)4"/>
      <sheetName val="IBNR_Sheet18"/>
      <sheetName val="UCR_Sheet18"/>
      <sheetName val="DECO_INCOME18"/>
      <sheetName val="My_TB2"/>
      <sheetName val="Forward_Purchase1"/>
      <sheetName val="Year_Creation1"/>
      <sheetName val="SCH_B17"/>
      <sheetName val="WP-3__Inventories17"/>
      <sheetName val="Statutory_Query17"/>
      <sheetName val="FSA_(Attach)2"/>
      <sheetName val="BPR_2"/>
      <sheetName val="PRICE_@_31_Jan_20001"/>
      <sheetName val="U52-_KIV1"/>
      <sheetName val="Pack_St_Val_95_(Local)1"/>
      <sheetName val="Main_orig2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Services_site17"/>
      <sheetName val="FF402-WIP_movement2"/>
      <sheetName val="FF403-WIP_movement2"/>
      <sheetName val="Tax_Rates2"/>
      <sheetName val="KOI_B-Survey2"/>
      <sheetName val="Bill_32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2000_Actual_1"/>
      <sheetName val="0+12_Forecast1"/>
      <sheetName val="Selected_Trend_Report1"/>
      <sheetName val="U2_-_Salf틪1"/>
      <sheetName val="PBT_Det2"/>
      <sheetName val="All_L&amp;D1"/>
      <sheetName val="Exp__due_date1"/>
      <sheetName val="30092017_Exp__due_date1"/>
      <sheetName val="job_title1"/>
      <sheetName val="retention_preCLA1"/>
      <sheetName val="SCH_2-51"/>
      <sheetName val="Input_Screen1"/>
      <sheetName val="items_left1"/>
      <sheetName val="Consolidated_Workings1"/>
      <sheetName val="SAP_Output1"/>
      <sheetName val="AETST_201712_TB1"/>
      <sheetName val="AETTB_Current1"/>
      <sheetName val="A2_11"/>
      <sheetName val="A4_21"/>
      <sheetName val="A3_11"/>
      <sheetName val="TB_Worksheet1"/>
      <sheetName val="Final_Sum_1"/>
      <sheetName val="Customize_Your_Invoice1"/>
      <sheetName val="wk_prgs1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Dev_Profitability_(2)1"/>
      <sheetName val="PM_Setting1"/>
      <sheetName val="Leasehold_improvement1"/>
      <sheetName val="Lay_Rate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1"/>
      <sheetName val="Foreign_Multiple1"/>
      <sheetName val="Control_Log1"/>
      <sheetName val="SNAPSHORT JUL 09"/>
      <sheetName val="SNAPSHORT_JUL_09"/>
      <sheetName val="___x005f_x0000__x005f_x0000_"/>
      <sheetName val="___x005f_x0000_"/>
      <sheetName val="TAX COM"/>
      <sheetName val="T1"/>
      <sheetName val="U memo"/>
      <sheetName val="FCL rate"/>
      <sheetName val="AUDIT SCHEDULE"/>
      <sheetName val="Price List"/>
      <sheetName val="Output"/>
      <sheetName val="复方明细2"/>
      <sheetName val="Depn_Summary2"/>
      <sheetName val="Assumptions (App I)"/>
      <sheetName val="資料"/>
      <sheetName val="TT04"/>
      <sheetName val="SALES"/>
      <sheetName val="CPA7-31"/>
      <sheetName val="95WBS"/>
      <sheetName val="COST"/>
      <sheetName val="고정자산원본"/>
      <sheetName val="ALW_INC_EXP"/>
      <sheetName val="C_A_Disp_Sum_(Bus_1)"/>
      <sheetName val="Input_Co_Main_Info"/>
      <sheetName val="Input_NBI-Sec_60F"/>
      <sheetName val="01_0"/>
      <sheetName val="WGPnL_5m"/>
      <sheetName val="Revenue__(KL)"/>
      <sheetName val="C3_"/>
      <sheetName val="Miscell"/>
      <sheetName val="Inventory_Master_List2"/>
      <sheetName val="Depn_Summary3"/>
      <sheetName val="G2__Prepayments2"/>
      <sheetName val="Rate_data2"/>
      <sheetName val="Cost_Allocation2"/>
      <sheetName val="Manpower_Cost_PGB_Actual_2"/>
      <sheetName val="KOMSB_Monthly_Package"/>
      <sheetName val="FCL_rate"/>
      <sheetName val="AUDIT_SCHEDULE"/>
      <sheetName val="Price_List"/>
      <sheetName val="Assumptions_(App_I)"/>
      <sheetName val="January"/>
      <sheetName val="Air Conditional"/>
      <sheetName val="Computer"/>
      <sheetName val="Equipment"/>
      <sheetName val="Motor Vehicle"/>
      <sheetName val="Renovation"/>
      <sheetName val="PPE-Group"/>
      <sheetName val="EXIT"/>
      <sheetName val="It("/>
      <sheetName val="ItØ"/>
      <sheetName val="T3-MNB"/>
      <sheetName val="pro chsm"/>
      <sheetName val="Sch18-3("/>
      <sheetName val="NSALES"/>
      <sheetName val="Stat Notes"/>
      <sheetName val="U108"/>
      <sheetName val="Sch18-3_x0005_"/>
      <sheetName val="Sch18-38"/>
      <sheetName val="U10 "/>
      <sheetName val="LOBs Apr 06"/>
      <sheetName val="Lead Schedule"/>
      <sheetName val="List Material"/>
      <sheetName val="LOBs_Apr_06"/>
      <sheetName val="AUDIT_SCHEDULE1"/>
      <sheetName val="LOBs_Apr_061"/>
      <sheetName val="AUDIT_SCHEDULE2"/>
      <sheetName val="LOBs_Apr_062"/>
      <sheetName val="FS10N-GR 64505050"/>
      <sheetName val="01ADDL.F.A."/>
      <sheetName val="Rate Rec."/>
      <sheetName val="INPUTS"/>
      <sheetName val="notes98"/>
      <sheetName val="SCH 22"/>
      <sheetName val="0019"/>
      <sheetName val="20.0"/>
      <sheetName val="100.1"/>
      <sheetName val="03.0"/>
      <sheetName val="Date"/>
      <sheetName val="Common Infra"/>
      <sheetName val="Contribution"/>
      <sheetName val="F1.2"/>
      <sheetName val="ตั๋วเงินรับ"/>
      <sheetName val="O4 CA"/>
      <sheetName val="Form Admin"/>
      <sheetName val="EE97"/>
      <sheetName val="List"/>
      <sheetName val="Normal"/>
      <sheetName val="CA2000"/>
      <sheetName val="Bill 6B-KgLekirIC"/>
      <sheetName val="Build Up Rates"/>
      <sheetName val="FAP"/>
      <sheetName val="TX4"/>
      <sheetName val="Bill 2"/>
      <sheetName val="Bill 4"/>
      <sheetName val="style_rfx"/>
      <sheetName val="ITEM FRM PO"/>
      <sheetName val="G-Struc"/>
      <sheetName val="Lift Pit Wall Rebar Schedule"/>
      <sheetName val="Lift Pit Pile CapRebar Schedule"/>
      <sheetName val="T_IBM5110"/>
      <sheetName val="M4"/>
      <sheetName val="3"/>
      <sheetName val="sch.4"/>
      <sheetName val="tax comp-RA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F4"/>
      <sheetName val="Inventory_Master_List3"/>
      <sheetName val="My_TB3"/>
      <sheetName val="G2__Prepayments3"/>
      <sheetName val="Rate_data3"/>
      <sheetName val="Cost_Allocation3"/>
      <sheetName val="01_01"/>
      <sheetName val="Summary_Sheet1"/>
      <sheetName val="C3_1"/>
      <sheetName val="WGPnL_5m1"/>
      <sheetName val="Revenue__(KL)1"/>
      <sheetName val="FY2007"/>
      <sheetName val="IRR (S7)"/>
      <sheetName val="DCF - Jan 2009"/>
      <sheetName val="IRR (S4)"/>
      <sheetName val="ROCE"/>
      <sheetName val="IRR (2)"/>
      <sheetName val="IRR"/>
      <sheetName val="CommComm (IRR)"/>
      <sheetName val="IRR(new)"/>
      <sheetName val="Charts"/>
      <sheetName val="Hist EBITDA"/>
      <sheetName val="Europe Sales"/>
      <sheetName val="Output 2"/>
      <sheetName val="LG Europe Financials"/>
      <sheetName val="US Sales"/>
      <sheetName val="Hist prices Eagle"/>
      <sheetName val="Hist Sales by geo"/>
      <sheetName val="Output 3"/>
      <sheetName val="US EBIT"/>
      <sheetName val="LG Valuation"/>
      <sheetName val="Hist Sales"/>
      <sheetName val="LG US Financials"/>
      <sheetName val="Europe EBIT"/>
      <sheetName val="BGR9186"/>
      <sheetName val="SUD"/>
      <sheetName val="CA 00 (PYB)"/>
      <sheetName val="CA_Sheet25"/>
      <sheetName val="U2_224"/>
      <sheetName val="P12_425"/>
      <sheetName val="ABR_P&amp;L19"/>
      <sheetName val="FF-2_(1)23"/>
      <sheetName val="PLmth_19"/>
      <sheetName val="Cost_centre_expenditure19"/>
      <sheetName val="Gain_Loss_Calculation24"/>
      <sheetName val="U1_P&amp;L23"/>
      <sheetName val="CA_Comp25"/>
      <sheetName val="Sales_Price25"/>
      <sheetName val="BPCOR_DETAILS19"/>
      <sheetName val="BPMKT_DETAILS19"/>
      <sheetName val="Entity_Data19"/>
      <sheetName val="21_219"/>
      <sheetName val="18_123"/>
      <sheetName val="6_219"/>
      <sheetName val="11_319"/>
      <sheetName val="5_223"/>
      <sheetName val="14_219"/>
      <sheetName val="21_319"/>
      <sheetName val="7_219"/>
      <sheetName val="3_319"/>
      <sheetName val="6_419"/>
      <sheetName val="4_319"/>
      <sheetName val="17_119"/>
      <sheetName val="21_419"/>
      <sheetName val="14_119"/>
      <sheetName val="4_419"/>
      <sheetName val="2_319"/>
      <sheetName val="addl_cost19"/>
      <sheetName val="K4__F&amp;F23"/>
      <sheetName val="5_Analysis21"/>
      <sheetName val="6A_CA25"/>
      <sheetName val="&lt;O1-1&gt;CA_Sheet25"/>
      <sheetName val="Hyperion_25"/>
      <sheetName val="Profit_&amp;_loss25"/>
      <sheetName val="KS_CONSO25"/>
      <sheetName val="F2-3-6_OH_absorbtion_rate_25"/>
      <sheetName val="IBACOMP_XLS24"/>
      <sheetName val="YA00_CYB24"/>
      <sheetName val="BIS_LIST-NTH_1824"/>
      <sheetName val="CA_working23"/>
      <sheetName val="Interim_--&gt;_Top23"/>
      <sheetName val="U2_Sales20"/>
      <sheetName val="Company_Info25"/>
      <sheetName val="Breakdown_(1)25"/>
      <sheetName val="Forecast_200024"/>
      <sheetName val="B-_124"/>
      <sheetName val="adm&amp;selling_exp24"/>
      <sheetName val="U101_P&amp;L23"/>
      <sheetName val="U601_Salary23"/>
      <sheetName val="U2_123"/>
      <sheetName val="Expense_Summary23"/>
      <sheetName val="N2_Detailed_Listing_(Pre-fina19"/>
      <sheetName val="U_5-Administrative_expenses19"/>
      <sheetName val="U_-Income_statement19"/>
      <sheetName val="U_2-Oil_Palm_Products_Trading19"/>
      <sheetName val="Comp_equip23"/>
      <sheetName val="1_LeadSchedule23"/>
      <sheetName val="Customize_Your_Loan_Manager20"/>
      <sheetName val="Loan_Amortization_Table20"/>
      <sheetName val="depn-Sep_0323"/>
      <sheetName val="4_Analysis20"/>
      <sheetName val="O1_1__CA_Sheet20"/>
      <sheetName val="CR_AJE20"/>
      <sheetName val="E3_123"/>
      <sheetName val="E1_123"/>
      <sheetName val="E2_123"/>
      <sheetName val="O1-1CA_Sheet19"/>
      <sheetName val="M_MM23"/>
      <sheetName val="Sales_-_Machinery_&amp;_Equipment19"/>
      <sheetName val="E601_Debtors_Circular19"/>
      <sheetName val="Appx_B19"/>
      <sheetName val="ASSLIST2_XLS19"/>
      <sheetName val="Atth_CC19"/>
      <sheetName val="lead_19"/>
      <sheetName val="YR99_RENTAL_ACCRUAL19"/>
      <sheetName val="cc_196_(SYS)_(2)19"/>
      <sheetName val="24100_Accr_Liab20"/>
      <sheetName val="Kod_Negara_19"/>
      <sheetName val="Muka_119"/>
      <sheetName val="EMAS_Data19"/>
      <sheetName val="EMAS_Overview19"/>
      <sheetName val="TAX_COMP19"/>
      <sheetName val="Sort_Of_SAP-GL21"/>
      <sheetName val="_IB-PL-00-01_SUMMARY19"/>
      <sheetName val="O2_TC19"/>
      <sheetName val="Model_Pricing19"/>
      <sheetName val="CMA_EIFFEL19"/>
      <sheetName val="Data_Sheet_23"/>
      <sheetName val="M101_Creditors_lead23"/>
      <sheetName val="K101_FA_Lead23"/>
      <sheetName val="E101_Lead23"/>
      <sheetName val="job_wip19"/>
      <sheetName val="Year_End19"/>
      <sheetName val="U1_621"/>
      <sheetName val="U1_219"/>
      <sheetName val="U1_519"/>
      <sheetName val="U1_119"/>
      <sheetName val="U1_319"/>
      <sheetName val="Flights_Timbetable19"/>
      <sheetName val="BS_control19"/>
      <sheetName val="GOVT_23"/>
      <sheetName val="Cum_91-9323"/>
      <sheetName val="Dec_9423"/>
      <sheetName val="U101_P_L19"/>
      <sheetName val="Electrical_19"/>
      <sheetName val="ER102_Movement_Prov_D_Debts_19"/>
      <sheetName val="ER103_Specific_collectibility19"/>
      <sheetName val="Payable_Fee_-_Liquidity_(supp19"/>
      <sheetName val="Ex_Rate19"/>
      <sheetName val="Business_Unit23"/>
      <sheetName val="subscriber_forcast23"/>
      <sheetName val="U2_-_Sales19"/>
      <sheetName val="K101_19"/>
      <sheetName val="General_Info19"/>
      <sheetName val="OTHER_KPI219"/>
      <sheetName val="OTHER_KPI119"/>
      <sheetName val="6_Analysis19"/>
      <sheetName val="17_2_119"/>
      <sheetName val="6_5_219"/>
      <sheetName val="7_1_319"/>
      <sheetName val="17_2_219"/>
      <sheetName val="17_2_319"/>
      <sheetName val="7_1_219"/>
      <sheetName val="EQUIP_II_2004_-_200523"/>
      <sheetName val="13_223"/>
      <sheetName val="4_223"/>
      <sheetName val="13_123"/>
      <sheetName val="19_123"/>
      <sheetName val="2_223"/>
      <sheetName val="13_323"/>
      <sheetName val="JUNE_EOH-MASTER_(2)21"/>
      <sheetName val="stock1020v1_321"/>
      <sheetName val="X_Rates21"/>
      <sheetName val="Green_details21"/>
      <sheetName val="Format_(2)21"/>
      <sheetName val="Sch_A_to___21"/>
      <sheetName val="Sch_FA_421"/>
      <sheetName val="K1-1_Addn21"/>
      <sheetName val="F-1_F-221"/>
      <sheetName val="MTO_REV_2(ARMOR)21"/>
      <sheetName val="T101_19"/>
      <sheetName val="Change_on_30_Aug19"/>
      <sheetName val="10__Charter_Rate_(All)5"/>
      <sheetName val="15100_Prepayment20"/>
      <sheetName val="CFS_US-Canada_CAD19"/>
      <sheetName val="CFS_AP-NZD_(Trade_Bills)19"/>
      <sheetName val="M-1_Nov19"/>
      <sheetName val="U10_-_adm19"/>
      <sheetName val="U1_419"/>
      <sheetName val="To_Generate19"/>
      <sheetName val="E101_-_Lead19"/>
      <sheetName val="F101_-_inventory_19"/>
      <sheetName val="O101_-_Lead19"/>
      <sheetName val="U101_-_Lead19"/>
      <sheetName val="NPBT_Detail~Brands19"/>
      <sheetName val="DEPRECIATION_&amp;_VSE19"/>
      <sheetName val="MARKET_-_DATA_SHEET19"/>
      <sheetName val="NTFS_200319"/>
      <sheetName val="HFM_Config19"/>
      <sheetName val="FE-1770_P119"/>
      <sheetName val="K10-1_19"/>
      <sheetName val="Significant_Processes19"/>
      <sheetName val="1A_TaxComp_(pi)19"/>
      <sheetName val="Input_Template19"/>
      <sheetName val="PDC_(JV)19"/>
      <sheetName val="RM_Prices_-_Overheads19"/>
      <sheetName val="Approfit_Zinc_AWP_0319"/>
      <sheetName val="Appendix_II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Feb_0419"/>
      <sheetName val="Precomm_Work19"/>
      <sheetName val="IBNR_Sheet19"/>
      <sheetName val="UCR_Sheet19"/>
      <sheetName val="DECO_INCOME19"/>
      <sheetName val="FSA_(Attach)3"/>
      <sheetName val="BPR_3"/>
      <sheetName val="PRICE_@_31_Jan_20002"/>
      <sheetName val="U52-_KIV2"/>
      <sheetName val="Pack_St_Val_95_(Local)2"/>
      <sheetName val="Main_orig3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Statutory_Query18"/>
      <sheetName val="SCH_B18"/>
      <sheetName val="WP-3__Inventories18"/>
      <sheetName val="Services_site18"/>
      <sheetName val="FF402-WIP_movement3"/>
      <sheetName val="FF403-WIP_movement3"/>
      <sheetName val="Tax_Rates3"/>
      <sheetName val="KOI_B-Survey3"/>
      <sheetName val="Bill_33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2000_Actual_2"/>
      <sheetName val="0+12_Forecast2"/>
      <sheetName val="Selected_Trend_Report2"/>
      <sheetName val="U2_-_Salf틪2"/>
      <sheetName val="PBT_Det3"/>
      <sheetName val="All_L&amp;D2"/>
      <sheetName val="Exp__due_date2"/>
      <sheetName val="30092017_Exp__due_date2"/>
      <sheetName val="job_title2"/>
      <sheetName val="retention_preCLA2"/>
      <sheetName val="SCH_2-52"/>
      <sheetName val="Input_Screen2"/>
      <sheetName val="Consolidated_Workings2"/>
      <sheetName val="SAP_Output2"/>
      <sheetName val="AETST_201712_TB2"/>
      <sheetName val="AETTB_Current2"/>
      <sheetName val="items_left2"/>
      <sheetName val="A2_12"/>
      <sheetName val="A4_22"/>
      <sheetName val="A3_12"/>
      <sheetName val="TB_Worksheet2"/>
      <sheetName val="Final_Sum_2"/>
      <sheetName val="Customize_Your_Invoice2"/>
      <sheetName val="wk_prgs2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Dev_Profitability_(2)2"/>
      <sheetName val="PM_Setting2"/>
      <sheetName val="Leasehold_improvement2"/>
      <sheetName val="Lay_Rate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2"/>
      <sheetName val="Foreign_Multiple2"/>
      <sheetName val="Control_Log2"/>
      <sheetName val="Forward_Purchase2"/>
      <sheetName val="Year_Creation2"/>
      <sheetName val="ALW_INC_EXP1"/>
      <sheetName val="C_A_Disp_Sum_(Bus_1)1"/>
      <sheetName val="Input_Co_Main_Info1"/>
      <sheetName val="Input_NBI-Sec_60F1"/>
      <sheetName val="SNAPSHORT_JUL_091"/>
      <sheetName val="U_memo"/>
      <sheetName val="TAX_COM"/>
      <sheetName val="CA_Sheet26"/>
      <sheetName val="U2_225"/>
      <sheetName val="P12_426"/>
      <sheetName val="ABR_P&amp;L20"/>
      <sheetName val="FF-2_(1)24"/>
      <sheetName val="PLmth_20"/>
      <sheetName val="Cost_centre_expenditure20"/>
      <sheetName val="Gain_Loss_Calculation25"/>
      <sheetName val="U1_P&amp;L24"/>
      <sheetName val="CA_Comp26"/>
      <sheetName val="Sales_Price26"/>
      <sheetName val="BPCOR_DETAILS20"/>
      <sheetName val="BPMKT_DETAILS20"/>
      <sheetName val="Entity_Data20"/>
      <sheetName val="21_220"/>
      <sheetName val="18_124"/>
      <sheetName val="6_220"/>
      <sheetName val="11_320"/>
      <sheetName val="5_224"/>
      <sheetName val="14_220"/>
      <sheetName val="21_320"/>
      <sheetName val="7_220"/>
      <sheetName val="3_320"/>
      <sheetName val="6_420"/>
      <sheetName val="4_320"/>
      <sheetName val="17_120"/>
      <sheetName val="21_420"/>
      <sheetName val="14_120"/>
      <sheetName val="4_420"/>
      <sheetName val="2_320"/>
      <sheetName val="addl_cost20"/>
      <sheetName val="K4__F&amp;F24"/>
      <sheetName val="5_Analysis22"/>
      <sheetName val="6A_CA26"/>
      <sheetName val="&lt;O1-1&gt;CA_Sheet26"/>
      <sheetName val="Hyperion_26"/>
      <sheetName val="Profit_&amp;_loss26"/>
      <sheetName val="KS_CONSO26"/>
      <sheetName val="F2-3-6_OH_absorbtion_rate_26"/>
      <sheetName val="IBACOMP_XLS25"/>
      <sheetName val="YA00_CYB25"/>
      <sheetName val="BIS_LIST-NTH_1825"/>
      <sheetName val="CA_working24"/>
      <sheetName val="Interim_--&gt;_Top24"/>
      <sheetName val="U2_Sales21"/>
      <sheetName val="Company_Info26"/>
      <sheetName val="Breakdown_(1)26"/>
      <sheetName val="Forecast_200025"/>
      <sheetName val="B-_125"/>
      <sheetName val="adm&amp;selling_exp25"/>
      <sheetName val="U101_P&amp;L24"/>
      <sheetName val="U601_Salary24"/>
      <sheetName val="U2_124"/>
      <sheetName val="Expense_Summary24"/>
      <sheetName val="N2_Detailed_Listing_(Pre-fina20"/>
      <sheetName val="U_5-Administrative_expenses20"/>
      <sheetName val="U_-Income_statement20"/>
      <sheetName val="U_2-Oil_Palm_Products_Trading20"/>
      <sheetName val="Comp_equip24"/>
      <sheetName val="1_LeadSchedule24"/>
      <sheetName val="Customize_Your_Loan_Manager21"/>
      <sheetName val="Loan_Amortization_Table21"/>
      <sheetName val="depn-Sep_0324"/>
      <sheetName val="4_Analysis21"/>
      <sheetName val="O1_1__CA_Sheet21"/>
      <sheetName val="CR_AJE21"/>
      <sheetName val="E3_124"/>
      <sheetName val="E1_124"/>
      <sheetName val="E2_124"/>
      <sheetName val="O1-1CA_Sheet20"/>
      <sheetName val="M_MM24"/>
      <sheetName val="Sales_-_Machinery_&amp;_Equipment20"/>
      <sheetName val="E601_Debtors_Circular20"/>
      <sheetName val="Appx_B20"/>
      <sheetName val="ASSLIST2_XLS20"/>
      <sheetName val="Atth_CC20"/>
      <sheetName val="lead_20"/>
      <sheetName val="YR99_RENTAL_ACCRUAL20"/>
      <sheetName val="cc_196_(SYS)_(2)20"/>
      <sheetName val="24100_Accr_Liab21"/>
      <sheetName val="Kod_Negara_20"/>
      <sheetName val="Muka_120"/>
      <sheetName val="EMAS_Data20"/>
      <sheetName val="EMAS_Overview20"/>
      <sheetName val="TAX_COMP20"/>
      <sheetName val="Sort_Of_SAP-GL22"/>
      <sheetName val="_IB-PL-00-01_SUMMARY20"/>
      <sheetName val="O2_TC20"/>
      <sheetName val="Model_Pricing20"/>
      <sheetName val="CMA_EIFFEL20"/>
      <sheetName val="Data_Sheet_24"/>
      <sheetName val="M101_Creditors_lead24"/>
      <sheetName val="K101_FA_Lead24"/>
      <sheetName val="E101_Lead24"/>
      <sheetName val="job_wip20"/>
      <sheetName val="Year_End20"/>
      <sheetName val="U1_622"/>
      <sheetName val="U1_220"/>
      <sheetName val="U1_520"/>
      <sheetName val="U1_120"/>
      <sheetName val="U1_320"/>
      <sheetName val="Flights_Timbetable20"/>
      <sheetName val="BS_control20"/>
      <sheetName val="GOVT_24"/>
      <sheetName val="Cum_91-9324"/>
      <sheetName val="Dec_9424"/>
      <sheetName val="U101_P_L20"/>
      <sheetName val="Electrical_20"/>
      <sheetName val="ER102_Movement_Prov_D_Debts_20"/>
      <sheetName val="ER103_Specific_collectibility20"/>
      <sheetName val="Payable_Fee_-_Liquidity_(supp20"/>
      <sheetName val="Ex_Rate20"/>
      <sheetName val="Business_Unit24"/>
      <sheetName val="subscriber_forcast24"/>
      <sheetName val="U2_-_Sales20"/>
      <sheetName val="K101_20"/>
      <sheetName val="General_Info20"/>
      <sheetName val="OTHER_KPI220"/>
      <sheetName val="OTHER_KPI120"/>
      <sheetName val="6_Analysis20"/>
      <sheetName val="17_2_120"/>
      <sheetName val="6_5_220"/>
      <sheetName val="7_1_320"/>
      <sheetName val="17_2_220"/>
      <sheetName val="17_2_320"/>
      <sheetName val="7_1_220"/>
      <sheetName val="EQUIP_II_2004_-_200524"/>
      <sheetName val="13_224"/>
      <sheetName val="4_224"/>
      <sheetName val="13_124"/>
      <sheetName val="19_124"/>
      <sheetName val="2_224"/>
      <sheetName val="13_324"/>
      <sheetName val="JUNE_EOH-MASTER_(2)22"/>
      <sheetName val="stock1020v1_322"/>
      <sheetName val="X_Rates22"/>
      <sheetName val="Green_details22"/>
      <sheetName val="Format_(2)22"/>
      <sheetName val="Sch_A_to___22"/>
      <sheetName val="Sch_FA_422"/>
      <sheetName val="K1-1_Addn22"/>
      <sheetName val="F-1_F-222"/>
      <sheetName val="MTO_REV_2(ARMOR)22"/>
      <sheetName val="T101_20"/>
      <sheetName val="Change_on_30_Aug20"/>
      <sheetName val="10__Charter_Rate_(All)6"/>
      <sheetName val="15100_Prepayment21"/>
      <sheetName val="CFS_US-Canada_CAD20"/>
      <sheetName val="CFS_AP-NZD_(Trade_Bills)20"/>
      <sheetName val="M-1_Nov20"/>
      <sheetName val="U10_-_adm20"/>
      <sheetName val="U1_420"/>
      <sheetName val="To_Generate20"/>
      <sheetName val="E101_-_Lead20"/>
      <sheetName val="F101_-_inventory_20"/>
      <sheetName val="O101_-_Lead20"/>
      <sheetName val="U101_-_Lead20"/>
      <sheetName val="NPBT_Detail~Brands20"/>
      <sheetName val="DEPRECIATION_&amp;_VSE20"/>
      <sheetName val="MARKET_-_DATA_SHEET20"/>
      <sheetName val="NTFS_200320"/>
      <sheetName val="HFM_Config20"/>
      <sheetName val="FE-1770_P120"/>
      <sheetName val="K10-1_20"/>
      <sheetName val="Significant_Processes20"/>
      <sheetName val="1A_TaxComp_(pi)20"/>
      <sheetName val="Input_Template20"/>
      <sheetName val="PDC_(JV)20"/>
      <sheetName val="RM_Prices_-_Overheads20"/>
      <sheetName val="Approfit_Zinc_AWP_0320"/>
      <sheetName val="Appendix_II20"/>
      <sheetName val="COP_with_WO-sort20"/>
      <sheetName val="start_date20"/>
      <sheetName val="E3_-_Doubtful_debts20"/>
      <sheetName val="fixed_assets-amended20"/>
      <sheetName val="Balance_Sheet20"/>
      <sheetName val="Income_Statement20"/>
      <sheetName val="NOTE_220"/>
      <sheetName val="Feb_0420"/>
      <sheetName val="Precomm_Work20"/>
      <sheetName val="IBNR_Sheet20"/>
      <sheetName val="UCR_Sheet20"/>
      <sheetName val="DECO_INCOME20"/>
      <sheetName val="01_02"/>
      <sheetName val="WGPnL_5m2"/>
      <sheetName val="Revenue__(KL)2"/>
      <sheetName val="My_TB4"/>
      <sheetName val="FSA_(Attach)4"/>
      <sheetName val="BPR_4"/>
      <sheetName val="PRICE_@_31_Jan_20003"/>
      <sheetName val="U52-_KIV3"/>
      <sheetName val="Pack_St_Val_95_(Local)3"/>
      <sheetName val="Main_orig4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Statutory_Query19"/>
      <sheetName val="SCH_B19"/>
      <sheetName val="WP-3__Inventories19"/>
      <sheetName val="Services_site19"/>
      <sheetName val="FF402-WIP_movement4"/>
      <sheetName val="FF403-WIP_movement4"/>
      <sheetName val="Tax_Rates4"/>
      <sheetName val="KOI_B-Survey4"/>
      <sheetName val="Bill_34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2000_Actual_3"/>
      <sheetName val="0+12_Forecast3"/>
      <sheetName val="Selected_Trend_Report3"/>
      <sheetName val="U2_-_Salf틪3"/>
      <sheetName val="PBT_Det4"/>
      <sheetName val="All_L&amp;D3"/>
      <sheetName val="Exp__due_date3"/>
      <sheetName val="30092017_Exp__due_date3"/>
      <sheetName val="job_title3"/>
      <sheetName val="retention_preCLA3"/>
      <sheetName val="SCH_2-53"/>
      <sheetName val="Input_Screen3"/>
      <sheetName val="Consolidated_Workings3"/>
      <sheetName val="SAP_Output3"/>
      <sheetName val="AETST_201712_TB3"/>
      <sheetName val="AETTB_Current3"/>
      <sheetName val="items_left3"/>
      <sheetName val="A2_13"/>
      <sheetName val="A4_23"/>
      <sheetName val="A3_13"/>
      <sheetName val="TB_Worksheet3"/>
      <sheetName val="Final_Sum_3"/>
      <sheetName val="Customize_Your_Invoice3"/>
      <sheetName val="wk_prgs3"/>
      <sheetName val="CAPACITY_TW3"/>
      <sheetName val="CA_619"/>
      <sheetName val="Cost_Analysis3"/>
      <sheetName val="OSM_to_client3"/>
      <sheetName val="Further_queries3"/>
      <sheetName val="Consol_Note3"/>
      <sheetName val="O1-1CA_3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Asset_List3"/>
      <sheetName val="Dev_Profitability_(2)3"/>
      <sheetName val="PM_Setting3"/>
      <sheetName val="Leasehold_improvement3"/>
      <sheetName val="Lay_Rate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Graph_Data3"/>
      <sheetName val="Africa_Top103"/>
      <sheetName val="Americas_Top103"/>
      <sheetName val="Lenders_Ratios_juneseptnov3"/>
      <sheetName val="Table_of_contents3"/>
      <sheetName val="Simple_Coff_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Activity_Price3"/>
      <sheetName val="List_data_adj_3"/>
      <sheetName val="SCH_D3"/>
      <sheetName val="SCH_203"/>
      <sheetName val="61_HR3"/>
      <sheetName val="65_FINANCE3"/>
      <sheetName val="Sheet1_(2)3"/>
      <sheetName val="Block_A-FlrBm(Conc&amp;Fwk)3"/>
      <sheetName val="Macola_GL3"/>
      <sheetName val="Budget_and_Actual_Units_Input3"/>
      <sheetName val="IDMS_vs_SJIC_(Profit)3"/>
      <sheetName val="Foreign_Multiple3"/>
      <sheetName val="Control_Log3"/>
      <sheetName val="Forward_Purchase3"/>
      <sheetName val="Year_Creation3"/>
      <sheetName val="C3_2"/>
      <sheetName val="Summary_Sheet2"/>
      <sheetName val="ALW_INC_EXP2"/>
      <sheetName val="C_A_Disp_Sum_(Bus_1)2"/>
      <sheetName val="Input_Co_Main_Info2"/>
      <sheetName val="Input_NBI-Sec_60F2"/>
      <sheetName val="SNAPSHORT_JUL_092"/>
      <sheetName val="Manpower_Cost_PGB_Actual_21"/>
      <sheetName val="KOMSB_Monthly_Package1"/>
      <sheetName val="U_memo1"/>
      <sheetName val="FCL_rate1"/>
      <sheetName val="Price_List1"/>
      <sheetName val="TAX_COM1"/>
      <sheetName val="CA_Sheet27"/>
      <sheetName val="U2_226"/>
      <sheetName val="P12_427"/>
      <sheetName val="ABR_P&amp;L21"/>
      <sheetName val="FF-2_(1)25"/>
      <sheetName val="PLmth_21"/>
      <sheetName val="Cost_centre_expenditure21"/>
      <sheetName val="Gain_Loss_Calculation26"/>
      <sheetName val="U1_P&amp;L25"/>
      <sheetName val="CA_Comp27"/>
      <sheetName val="Sales_Price27"/>
      <sheetName val="BPCOR_DETAILS21"/>
      <sheetName val="BPMKT_DETAILS21"/>
      <sheetName val="Entity_Data21"/>
      <sheetName val="21_221"/>
      <sheetName val="18_125"/>
      <sheetName val="6_221"/>
      <sheetName val="11_321"/>
      <sheetName val="5_225"/>
      <sheetName val="14_221"/>
      <sheetName val="21_321"/>
      <sheetName val="7_221"/>
      <sheetName val="3_321"/>
      <sheetName val="6_421"/>
      <sheetName val="4_321"/>
      <sheetName val="17_121"/>
      <sheetName val="21_421"/>
      <sheetName val="14_121"/>
      <sheetName val="4_421"/>
      <sheetName val="2_321"/>
      <sheetName val="addl_cost21"/>
      <sheetName val="K4__F&amp;F25"/>
      <sheetName val="5_Analysis23"/>
      <sheetName val="6A_CA27"/>
      <sheetName val="&lt;O1-1&gt;CA_Sheet27"/>
      <sheetName val="Hyperion_27"/>
      <sheetName val="Profit_&amp;_loss27"/>
      <sheetName val="KS_CONSO27"/>
      <sheetName val="F2-3-6_OH_absorbtion_rate_27"/>
      <sheetName val="IBACOMP_XLS26"/>
      <sheetName val="YA00_CYB26"/>
      <sheetName val="BIS_LIST-NTH_1826"/>
      <sheetName val="CA_working25"/>
      <sheetName val="Interim_--&gt;_Top25"/>
      <sheetName val="U2_Sales22"/>
      <sheetName val="Company_Info27"/>
      <sheetName val="Breakdown_(1)27"/>
      <sheetName val="Forecast_200026"/>
      <sheetName val="B-_126"/>
      <sheetName val="adm&amp;selling_exp26"/>
      <sheetName val="U101_P&amp;L25"/>
      <sheetName val="U601_Salary25"/>
      <sheetName val="U2_125"/>
      <sheetName val="Expense_Summary25"/>
      <sheetName val="N2_Detailed_Listing_(Pre-fina21"/>
      <sheetName val="U_5-Administrative_expenses21"/>
      <sheetName val="U_-Income_statement21"/>
      <sheetName val="U_2-Oil_Palm_Products_Trading21"/>
      <sheetName val="Comp_equip25"/>
      <sheetName val="1_LeadSchedule25"/>
      <sheetName val="Customize_Your_Loan_Manager22"/>
      <sheetName val="Loan_Amortization_Table22"/>
      <sheetName val="depn-Sep_0325"/>
      <sheetName val="4_Analysis22"/>
      <sheetName val="O1_1__CA_Sheet22"/>
      <sheetName val="CR_AJE22"/>
      <sheetName val="E3_125"/>
      <sheetName val="E1_125"/>
      <sheetName val="E2_125"/>
      <sheetName val="O1-1CA_Sheet21"/>
      <sheetName val="M_MM25"/>
      <sheetName val="Sales_-_Machinery_&amp;_Equipment21"/>
      <sheetName val="E601_Debtors_Circular21"/>
      <sheetName val="Appx_B21"/>
      <sheetName val="ASSLIST2_XLS21"/>
      <sheetName val="Atth_CC21"/>
      <sheetName val="lead_21"/>
      <sheetName val="YR99_RENTAL_ACCRUAL21"/>
      <sheetName val="cc_196_(SYS)_(2)21"/>
      <sheetName val="24100_Accr_Liab22"/>
      <sheetName val="Kod_Negara_21"/>
      <sheetName val="Muka_121"/>
      <sheetName val="EMAS_Data21"/>
      <sheetName val="EMAS_Overview21"/>
      <sheetName val="TAX_COMP21"/>
      <sheetName val="Sort_Of_SAP-GL23"/>
      <sheetName val="_IB-PL-00-01_SUMMARY21"/>
      <sheetName val="O2_TC21"/>
      <sheetName val="Model_Pricing21"/>
      <sheetName val="CMA_EIFFEL21"/>
      <sheetName val="Data_Sheet_25"/>
      <sheetName val="M101_Creditors_lead25"/>
      <sheetName val="K101_FA_Lead25"/>
      <sheetName val="E101_Lead25"/>
      <sheetName val="job_wip21"/>
      <sheetName val="Year_End21"/>
      <sheetName val="U1_623"/>
      <sheetName val="U1_221"/>
      <sheetName val="U1_521"/>
      <sheetName val="U1_121"/>
      <sheetName val="U1_321"/>
      <sheetName val="Flights_Timbetable21"/>
      <sheetName val="BS_control21"/>
      <sheetName val="GOVT_25"/>
      <sheetName val="Cum_91-9325"/>
      <sheetName val="Dec_9425"/>
      <sheetName val="U101_P_L21"/>
      <sheetName val="Electrical_21"/>
      <sheetName val="ER102_Movement_Prov_D_Debts_21"/>
      <sheetName val="ER103_Specific_collectibility21"/>
      <sheetName val="Payable_Fee_-_Liquidity_(supp21"/>
      <sheetName val="Ex_Rate21"/>
      <sheetName val="Business_Unit25"/>
      <sheetName val="subscriber_forcast25"/>
      <sheetName val="U2_-_Sales21"/>
      <sheetName val="K101_21"/>
      <sheetName val="General_Info21"/>
      <sheetName val="OTHER_KPI221"/>
      <sheetName val="OTHER_KPI121"/>
      <sheetName val="6_Analysis21"/>
      <sheetName val="17_2_121"/>
      <sheetName val="6_5_221"/>
      <sheetName val="7_1_321"/>
      <sheetName val="17_2_221"/>
      <sheetName val="17_2_321"/>
      <sheetName val="7_1_221"/>
      <sheetName val="EQUIP_II_2004_-_200525"/>
      <sheetName val="13_225"/>
      <sheetName val="4_225"/>
      <sheetName val="13_125"/>
      <sheetName val="19_125"/>
      <sheetName val="2_225"/>
      <sheetName val="13_325"/>
      <sheetName val="JUNE_EOH-MASTER_(2)23"/>
      <sheetName val="stock1020v1_323"/>
      <sheetName val="X_Rates23"/>
      <sheetName val="Green_details23"/>
      <sheetName val="Format_(2)23"/>
      <sheetName val="Sch_A_to___23"/>
      <sheetName val="Sch_FA_423"/>
      <sheetName val="K1-1_Addn23"/>
      <sheetName val="F-1_F-223"/>
      <sheetName val="MTO_REV_2(ARMOR)23"/>
      <sheetName val="T101_21"/>
      <sheetName val="Change_on_30_Aug21"/>
      <sheetName val="10__Charter_Rate_(All)7"/>
      <sheetName val="15100_Prepayment22"/>
      <sheetName val="CFS_US-Canada_CAD21"/>
      <sheetName val="CFS_AP-NZD_(Trade_Bills)21"/>
      <sheetName val="M-1_Nov21"/>
      <sheetName val="U10_-_adm21"/>
      <sheetName val="U1_421"/>
      <sheetName val="To_Generate21"/>
      <sheetName val="E101_-_Lead21"/>
      <sheetName val="F101_-_inventory_21"/>
      <sheetName val="O101_-_Lead21"/>
      <sheetName val="U101_-_Lead21"/>
      <sheetName val="NPBT_Detail~Brands21"/>
      <sheetName val="DEPRECIATION_&amp;_VSE21"/>
      <sheetName val="MARKET_-_DATA_SHEET21"/>
      <sheetName val="NTFS_200321"/>
      <sheetName val="HFM_Config21"/>
      <sheetName val="FE-1770_P121"/>
      <sheetName val="K10-1_21"/>
      <sheetName val="Significant_Processes21"/>
      <sheetName val="1A_TaxComp_(pi)21"/>
      <sheetName val="Input_Template21"/>
      <sheetName val="PDC_(JV)21"/>
      <sheetName val="RM_Prices_-_Overheads21"/>
      <sheetName val="Approfit_Zinc_AWP_0321"/>
      <sheetName val="Appendix_II21"/>
      <sheetName val="COP_with_WO-sort21"/>
      <sheetName val="start_date21"/>
      <sheetName val="E3_-_Doubtful_debts21"/>
      <sheetName val="fixed_assets-amended21"/>
      <sheetName val="Balance_Sheet21"/>
      <sheetName val="Income_Statement21"/>
      <sheetName val="NOTE_221"/>
      <sheetName val="Feb_0421"/>
      <sheetName val="Precomm_Work21"/>
      <sheetName val="IBNR_Sheet21"/>
      <sheetName val="UCR_Sheet21"/>
      <sheetName val="DECO_INCOME21"/>
      <sheetName val="01_03"/>
      <sheetName val="WGPnL_5m3"/>
      <sheetName val="Revenue__(KL)3"/>
      <sheetName val="My_TB5"/>
      <sheetName val="FSA_(Attach)5"/>
      <sheetName val="BPR_5"/>
      <sheetName val="PRICE_@_31_Jan_20004"/>
      <sheetName val="U52-_KIV4"/>
      <sheetName val="Pack_St_Val_95_(Local)4"/>
      <sheetName val="Main_orig5"/>
      <sheetName val="FX_rates4"/>
      <sheetName val="CAP_WORKSHEET5"/>
      <sheetName val="A1575_Hytas4"/>
      <sheetName val="Access_Nodes4"/>
      <sheetName val="Instructions_&amp;_Values4"/>
      <sheetName val="Sheet1_(3)4"/>
      <sheetName val="financial_statements4"/>
      <sheetName val="FX_Table_HIDDEN4"/>
      <sheetName val="BIS_LIST_NTH_184"/>
      <sheetName val="Castrol_BSS4"/>
      <sheetName val="Export_Sales4"/>
      <sheetName val="3_P&amp;L_4"/>
      <sheetName val="M_1_Interim4"/>
      <sheetName val="Statutory_Query20"/>
      <sheetName val="SCH_B20"/>
      <sheetName val="WP-3__Inventories20"/>
      <sheetName val="Services_site20"/>
      <sheetName val="FF402-WIP_movement5"/>
      <sheetName val="FF403-WIP_movement5"/>
      <sheetName val="Tax_Rates5"/>
      <sheetName val="KOI_B-Survey5"/>
      <sheetName val="Bill_35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2000_Actual_4"/>
      <sheetName val="0+12_Forecast4"/>
      <sheetName val="Selected_Trend_Report4"/>
      <sheetName val="U2_-_Salf틪4"/>
      <sheetName val="PBT_Det5"/>
      <sheetName val="All_L&amp;D4"/>
      <sheetName val="Exp__due_date4"/>
      <sheetName val="30092017_Exp__due_date4"/>
      <sheetName val="job_title4"/>
      <sheetName val="retention_preCLA4"/>
      <sheetName val="SCH_2-54"/>
      <sheetName val="Input_Screen4"/>
      <sheetName val="Depn_Summary4"/>
      <sheetName val="G2__Prepayments4"/>
      <sheetName val="Rate_data4"/>
      <sheetName val="Cost_Allocation4"/>
      <sheetName val="Consolidated_Workings4"/>
      <sheetName val="SAP_Output4"/>
      <sheetName val="AETST_201712_TB4"/>
      <sheetName val="AETTB_Current4"/>
      <sheetName val="items_left4"/>
      <sheetName val="A2_14"/>
      <sheetName val="A4_24"/>
      <sheetName val="A3_14"/>
      <sheetName val="TB_Worksheet4"/>
      <sheetName val="Final_Sum_4"/>
      <sheetName val="Customize_Your_Invoice4"/>
      <sheetName val="wk_prgs4"/>
      <sheetName val="CAPACITY_TW4"/>
      <sheetName val="CA_620"/>
      <sheetName val="Cost_Analysis4"/>
      <sheetName val="OSM_to_client4"/>
      <sheetName val="Further_queries4"/>
      <sheetName val="Consol_Note4"/>
      <sheetName val="O1-1CA_4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pp_II4"/>
      <sheetName val="CA_Sheet_(amend)4"/>
      <sheetName val="BS_CON__ADJ4"/>
      <sheetName val="PL_CON_ADJ4"/>
      <sheetName val="Equity_Analysis4"/>
      <sheetName val="Notes_(YE)4"/>
      <sheetName val="Asset_List4"/>
      <sheetName val="Dev_Profitability_(2)4"/>
      <sheetName val="PM_Setting4"/>
      <sheetName val="Leasehold_improvement4"/>
      <sheetName val="Lay_Rate4"/>
      <sheetName val="BPR-PL_5"/>
      <sheetName val="BPR_-_Conclusion5"/>
      <sheetName val="IBA_&lt;O3&gt;9"/>
      <sheetName val="Income_Statements_8"/>
      <sheetName val="Sum_IQA8"/>
      <sheetName val="Comet_ASPIRE8"/>
      <sheetName val="Comet_Sequential8"/>
      <sheetName val="Comet_yoy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Graph_Data4"/>
      <sheetName val="Africa_Top104"/>
      <sheetName val="Americas_Top104"/>
      <sheetName val="Lenders_Ratios_juneseptnov4"/>
      <sheetName val="Table_of_contents4"/>
      <sheetName val="Simple_Coff_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Activity_Price4"/>
      <sheetName val="List_data_adj_4"/>
      <sheetName val="SCH_D4"/>
      <sheetName val="SCH_204"/>
      <sheetName val="61_HR4"/>
      <sheetName val="65_FINANCE4"/>
      <sheetName val="Sheet1_(2)4"/>
      <sheetName val="Block_A-FlrBm(Conc&amp;Fwk)4"/>
      <sheetName val="Macola_GL4"/>
      <sheetName val="Budget_and_Actual_Units_Input4"/>
      <sheetName val="IDMS_vs_SJIC_(Profit)4"/>
      <sheetName val="Foreign_Multiple4"/>
      <sheetName val="Control_Log4"/>
      <sheetName val="Forward_Purchase4"/>
      <sheetName val="Year_Creation4"/>
      <sheetName val="C3_3"/>
      <sheetName val="Summary_Sheet3"/>
      <sheetName val="ALW_INC_EXP3"/>
      <sheetName val="C_A_Disp_Sum_(Bus_1)3"/>
      <sheetName val="Input_Co_Main_Info3"/>
      <sheetName val="Input_NBI-Sec_60F3"/>
      <sheetName val="SNAPSHORT_JUL_093"/>
      <sheetName val="Manpower_Cost_PGB_Actual_22"/>
      <sheetName val="KOMSB_Monthly_Package2"/>
      <sheetName val="U_memo2"/>
      <sheetName val="FCL_rate2"/>
      <sheetName val="Price_List2"/>
      <sheetName val="TAX_COM2"/>
      <sheetName val="Profit Comp"/>
      <sheetName val="Feb04 VAT (AL-3)"/>
      <sheetName val="CPA33-34"/>
      <sheetName val="수처리사업"/>
      <sheetName val="Non-Statistical Sampling"/>
      <sheetName val="AR Drop Downs"/>
      <sheetName val="DropDown"/>
      <sheetName val="Query-IncStmt"/>
      <sheetName val="Inventory_Master_List4"/>
      <sheetName val="10__Charter_Rate_(All)8"/>
      <sheetName val="My_TB6"/>
      <sheetName val="Inventory_Master_List5"/>
      <sheetName val="C3_4"/>
      <sheetName val="01_04"/>
      <sheetName val="10__Charter_Rate_(All)9"/>
      <sheetName val="My_TB7"/>
      <sheetName val="Inventory_Master_List6"/>
      <sheetName val="Depn_Summary5"/>
      <sheetName val="G2__Prepayments5"/>
      <sheetName val="Rate_data5"/>
      <sheetName val="Consolidated_Workings5"/>
      <sheetName val="SAP_Output5"/>
      <sheetName val="AETST_201712_TB5"/>
      <sheetName val="AETTB_Current5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2000_Actual_5"/>
      <sheetName val="0+12_Forecast5"/>
      <sheetName val="Selected_Trend_Report5"/>
      <sheetName val="U2_-_Salf틪5"/>
      <sheetName val="All_L&amp;D5"/>
      <sheetName val="Exp__due_date5"/>
      <sheetName val="30092017_Exp__due_date5"/>
      <sheetName val="job_title5"/>
      <sheetName val="retention_preCLA5"/>
      <sheetName val="SCH_2-55"/>
      <sheetName val="Input_Screen5"/>
      <sheetName val="Cost_Allocation5"/>
      <sheetName val="FSA_(Attach)6"/>
      <sheetName val="BPR_6"/>
      <sheetName val="PRICE_@_31_Jan_20005"/>
      <sheetName val="U52-_KIV5"/>
      <sheetName val="Pack_St_Val_95_(Local)5"/>
      <sheetName val="Main_orig6"/>
      <sheetName val="FX_rates5"/>
      <sheetName val="CAP_WORKSHEET6"/>
      <sheetName val="A1575_Hytas5"/>
      <sheetName val="Access_Nodes5"/>
      <sheetName val="Instructions_&amp;_Values5"/>
      <sheetName val="Sheet1_(3)5"/>
      <sheetName val="financial_statements5"/>
      <sheetName val="FX_Table_HIDDEN5"/>
      <sheetName val="BIS_LIST_NTH_185"/>
      <sheetName val="Castrol_BSS5"/>
      <sheetName val="Export_Sales5"/>
      <sheetName val="3_P&amp;L_5"/>
      <sheetName val="M_1_Interim5"/>
      <sheetName val="C3_5"/>
      <sheetName val="Cash&amp;Bank_-_A5"/>
      <sheetName val="items_left5"/>
      <sheetName val="01_05"/>
      <sheetName val="10__Charter_Rate_(All)10"/>
      <sheetName val="My_TB8"/>
      <sheetName val="Inventory_Master_List7"/>
      <sheetName val="Depn_Summary6"/>
      <sheetName val="G2__Prepayments6"/>
      <sheetName val="Rate_data6"/>
      <sheetName val="Consolidated_Workings6"/>
      <sheetName val="SAP_Output6"/>
      <sheetName val="AETST_201712_TB6"/>
      <sheetName val="AETTB_Current6"/>
      <sheetName val="FF402-WIP_movement6"/>
      <sheetName val="FF403-WIP_movement6"/>
      <sheetName val="Tax_Rates6"/>
      <sheetName val="KOI_B-Survey6"/>
      <sheetName val="Bill_36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2000_Actual_6"/>
      <sheetName val="0+12_Forecast6"/>
      <sheetName val="Selected_Trend_Report6"/>
      <sheetName val="U2_-_Salf틪6"/>
      <sheetName val="PBT_Det6"/>
      <sheetName val="All_L&amp;D6"/>
      <sheetName val="Exp__due_date6"/>
      <sheetName val="30092017_Exp__due_date6"/>
      <sheetName val="job_title6"/>
      <sheetName val="retention_preCLA6"/>
      <sheetName val="SCH_2-56"/>
      <sheetName val="Input_Screen6"/>
      <sheetName val="Cost_Allocation6"/>
      <sheetName val="FSA_(Attach)7"/>
      <sheetName val="BPR_7"/>
      <sheetName val="PRICE_@_31_Jan_20006"/>
      <sheetName val="U52-_KIV6"/>
      <sheetName val="Pack_St_Val_95_(Local)6"/>
      <sheetName val="Main_orig7"/>
      <sheetName val="FX_rates6"/>
      <sheetName val="CAP_WORKSHEET7"/>
      <sheetName val="A1575_Hytas6"/>
      <sheetName val="Access_Nodes6"/>
      <sheetName val="Instructions_&amp;_Values6"/>
      <sheetName val="Sheet1_(3)6"/>
      <sheetName val="financial_statements6"/>
      <sheetName val="FX_Table_HIDDEN6"/>
      <sheetName val="BIS_LIST_NTH_186"/>
      <sheetName val="Castrol_BSS6"/>
      <sheetName val="Export_Sales6"/>
      <sheetName val="3_P&amp;L_6"/>
      <sheetName val="M_1_Interim6"/>
      <sheetName val="C3_6"/>
      <sheetName val="Cash&amp;Bank_-_A6"/>
      <sheetName val="items_left6"/>
      <sheetName val="01_06"/>
      <sheetName val="Air_Conditional"/>
      <sheetName val="Motor_Vehicle"/>
      <sheetName val="pro_chsm"/>
      <sheetName val="Stat_Notes"/>
      <sheetName val="Sch18-3"/>
      <sheetName val="U10_"/>
      <sheetName val="AUDIT_SCHEDULE3"/>
      <sheetName val="LOBs_Apr_063"/>
      <sheetName val="Lead_Schedule"/>
      <sheetName val="List_Material"/>
      <sheetName val="FS10N-GR_64505050"/>
      <sheetName val="01ADDL_F_A_"/>
      <sheetName val="Rate_Rec_"/>
      <sheetName val="SCH_22"/>
      <sheetName val="20_0"/>
      <sheetName val="100_1"/>
      <sheetName val="03_0"/>
      <sheetName val="Common_Infra"/>
      <sheetName val="F1_2"/>
      <sheetName val="O4_CA1"/>
      <sheetName val="Form_Admin"/>
      <sheetName val="Air_Conditional1"/>
      <sheetName val="Motor_Vehicle1"/>
      <sheetName val="pro_chsm1"/>
      <sheetName val="Stat_Notes1"/>
      <sheetName val="U10_1"/>
      <sheetName val="AUDIT_SCHEDULE4"/>
      <sheetName val="LOBs_Apr_064"/>
      <sheetName val="Assumptions_(App_I)1"/>
      <sheetName val="Lead_Schedule1"/>
      <sheetName val="List_Material1"/>
      <sheetName val="FS10N-GR_645050501"/>
      <sheetName val="01ADDL_F_A_1"/>
      <sheetName val="Rate_Rec_1"/>
      <sheetName val="SCH_221"/>
      <sheetName val="20_01"/>
      <sheetName val="100_11"/>
      <sheetName val="03_01"/>
      <sheetName val="Common_Infra1"/>
      <sheetName val="F1_21"/>
      <sheetName val="O4_CA2"/>
      <sheetName val="Form_Admin1"/>
      <sheetName val="sheet 1"/>
      <sheetName val="Chemlist"/>
      <sheetName val="Tabelle3"/>
      <sheetName val="TaxComp"/>
      <sheetName val="CA Sum"/>
      <sheetName val="Exempt"/>
      <sheetName val="Masterir"/>
      <sheetName val="PNL"/>
      <sheetName val="FF_4"/>
      <sheetName val="ผ้าสำเร็จ"/>
      <sheetName val="Code1"/>
      <sheetName val="Norms SP"/>
      <sheetName val="จันทร์"/>
      <sheetName val="BGT97STAFF"/>
      <sheetName val="Invoice"/>
      <sheetName val="Seagate _share_in_units"/>
      <sheetName val="Standing Data"/>
      <sheetName val="Financial Highlights"/>
      <sheetName val="AA-1"/>
      <sheetName val="10-1 Media"/>
      <sheetName val="10-cut"/>
      <sheetName val="U-2.1"/>
      <sheetName val="Write off"/>
      <sheetName val="TB SAP"/>
      <sheetName val="HP Leasing"/>
      <sheetName val="Val_Ind"/>
      <sheetName val="GL CB"/>
      <sheetName val="GL M"/>
      <sheetName val="Home"/>
      <sheetName val="New Item"/>
      <sheetName val="_Lookup"/>
      <sheetName val="Budget-Monthly"/>
      <sheetName val="Budget-YTD"/>
      <sheetName val="AssetStatus"/>
      <sheetName val="AssetType"/>
      <sheetName val="License BOI"/>
      <sheetName val="Asset Class"/>
      <sheetName val="Depre. Key"/>
      <sheetName val="ecc_res"/>
      <sheetName val="Data55X"/>
      <sheetName val="MY_BS"/>
      <sheetName val="MY_SG&amp;A"/>
      <sheetName val="ASN-3"/>
      <sheetName val="NADIA 2111"/>
      <sheetName val="CODING"/>
      <sheetName val="XRATES"/>
      <sheetName val="Income"/>
      <sheetName val="Funding"/>
      <sheetName val="Acc Analysis Feb 04"/>
      <sheetName val="SEP"/>
      <sheetName val="Table1"/>
      <sheetName val="CA_Sheet28"/>
      <sheetName val="U2_227"/>
      <sheetName val="P12_428"/>
      <sheetName val="ABR_P&amp;L22"/>
      <sheetName val="FF-2_(1)26"/>
      <sheetName val="PLmth_22"/>
      <sheetName val="Cost_centre_expenditure22"/>
      <sheetName val="Gain_Loss_Calculation27"/>
      <sheetName val="U1_P&amp;L26"/>
      <sheetName val="CA_Comp28"/>
      <sheetName val="Sales_Price28"/>
      <sheetName val="BPCOR_DETAILS22"/>
      <sheetName val="BPMKT_DETAILS22"/>
      <sheetName val="Entity_Data22"/>
      <sheetName val="21_222"/>
      <sheetName val="18_126"/>
      <sheetName val="6_222"/>
      <sheetName val="11_322"/>
      <sheetName val="5_226"/>
      <sheetName val="14_222"/>
      <sheetName val="21_322"/>
      <sheetName val="7_222"/>
      <sheetName val="3_322"/>
      <sheetName val="6_422"/>
      <sheetName val="4_322"/>
      <sheetName val="17_122"/>
      <sheetName val="21_422"/>
      <sheetName val="14_122"/>
      <sheetName val="4_422"/>
      <sheetName val="2_322"/>
      <sheetName val="addl_cost22"/>
      <sheetName val="K4__F&amp;F26"/>
      <sheetName val="5_Analysis24"/>
      <sheetName val="6A_CA28"/>
      <sheetName val="&lt;O1-1&gt;CA_Sheet28"/>
      <sheetName val="Hyperion_28"/>
      <sheetName val="Profit_&amp;_loss28"/>
      <sheetName val="KS_CONSO28"/>
      <sheetName val="F2-3-6_OH_absorbtion_rate_28"/>
      <sheetName val="IBACOMP_XLS27"/>
      <sheetName val="YA00_CYB27"/>
      <sheetName val="BIS_LIST-NTH_1827"/>
      <sheetName val="CA_working26"/>
      <sheetName val="Interim_--&gt;_Top26"/>
      <sheetName val="U2_Sales23"/>
      <sheetName val="Company_Info28"/>
      <sheetName val="Breakdown_(1)28"/>
      <sheetName val="Forecast_200027"/>
      <sheetName val="B-_127"/>
      <sheetName val="adm&amp;selling_exp27"/>
      <sheetName val="U101_P&amp;L26"/>
      <sheetName val="U601_Salary26"/>
      <sheetName val="U2_126"/>
      <sheetName val="Expense_Summary26"/>
      <sheetName val="N2_Detailed_Listing_(Pre-fina22"/>
      <sheetName val="U_5-Administrative_expenses22"/>
      <sheetName val="U_-Income_statement22"/>
      <sheetName val="U_2-Oil_Palm_Products_Trading22"/>
      <sheetName val="Comp_equip26"/>
      <sheetName val="1_LeadSchedule26"/>
      <sheetName val="Customize_Your_Loan_Manager23"/>
      <sheetName val="Loan_Amortization_Table23"/>
      <sheetName val="depn-Sep_0326"/>
      <sheetName val="4_Analysis23"/>
      <sheetName val="O1_1__CA_Sheet23"/>
      <sheetName val="CR_AJE23"/>
      <sheetName val="E3_126"/>
      <sheetName val="E1_126"/>
      <sheetName val="E2_126"/>
      <sheetName val="O1-1CA_Sheet22"/>
      <sheetName val="M_MM26"/>
      <sheetName val="Sales_-_Machinery_&amp;_Equipment22"/>
      <sheetName val="E601_Debtors_Circular22"/>
      <sheetName val="Appx_B22"/>
      <sheetName val="ASSLIST2_XLS22"/>
      <sheetName val="Atth_CC22"/>
      <sheetName val="lead_22"/>
      <sheetName val="YR99_RENTAL_ACCRUAL22"/>
      <sheetName val="cc_196_(SYS)_(2)22"/>
      <sheetName val="24100_Accr_Liab23"/>
      <sheetName val="Kod_Negara_22"/>
      <sheetName val="Muka_122"/>
      <sheetName val="EMAS_Data22"/>
      <sheetName val="EMAS_Overview22"/>
      <sheetName val="TAX_COMP22"/>
      <sheetName val="Sort_Of_SAP-GL24"/>
      <sheetName val="_IB-PL-00-01_SUMMARY22"/>
      <sheetName val="O2_TC22"/>
      <sheetName val="Model_Pricing22"/>
      <sheetName val="CMA_EIFFEL22"/>
      <sheetName val="Data_Sheet_26"/>
      <sheetName val="M101_Creditors_lead26"/>
      <sheetName val="K101_FA_Lead26"/>
      <sheetName val="E101_Lead26"/>
      <sheetName val="job_wip22"/>
      <sheetName val="Year_End22"/>
      <sheetName val="U1_624"/>
      <sheetName val="U1_222"/>
      <sheetName val="U1_522"/>
      <sheetName val="U1_122"/>
      <sheetName val="U1_322"/>
      <sheetName val="Flights_Timbetable22"/>
      <sheetName val="BS_control22"/>
      <sheetName val="GOVT_26"/>
      <sheetName val="Cum_91-9326"/>
      <sheetName val="Dec_9426"/>
      <sheetName val="U101_P_L22"/>
      <sheetName val="Electrical_22"/>
      <sheetName val="ER102_Movement_Prov_D_Debts_22"/>
      <sheetName val="ER103_Specific_collectibility22"/>
      <sheetName val="Payable_Fee_-_Liquidity_(supp22"/>
      <sheetName val="Ex_Rate22"/>
      <sheetName val="Business_Unit26"/>
      <sheetName val="subscriber_forcast26"/>
      <sheetName val="U2_-_Sales22"/>
      <sheetName val="K101_22"/>
      <sheetName val="General_Info22"/>
      <sheetName val="OTHER_KPI222"/>
      <sheetName val="OTHER_KPI122"/>
      <sheetName val="6_Analysis22"/>
      <sheetName val="17_2_122"/>
      <sheetName val="6_5_222"/>
      <sheetName val="7_1_322"/>
      <sheetName val="17_2_222"/>
      <sheetName val="17_2_322"/>
      <sheetName val="7_1_222"/>
      <sheetName val="EQUIP_II_2004_-_200526"/>
      <sheetName val="13_226"/>
      <sheetName val="4_226"/>
      <sheetName val="13_126"/>
      <sheetName val="19_126"/>
      <sheetName val="2_226"/>
      <sheetName val="13_326"/>
      <sheetName val="JUNE_EOH-MASTER_(2)24"/>
      <sheetName val="stock1020v1_324"/>
      <sheetName val="X_Rates24"/>
      <sheetName val="Green_details24"/>
      <sheetName val="Format_(2)24"/>
      <sheetName val="Sch_A_to___24"/>
      <sheetName val="Sch_FA_424"/>
      <sheetName val="K1-1_Addn24"/>
      <sheetName val="F-1_F-224"/>
      <sheetName val="MTO_REV_2(ARMOR)24"/>
      <sheetName val="T101_22"/>
      <sheetName val="Change_on_30_Aug22"/>
      <sheetName val="15100_Prepayment23"/>
      <sheetName val="CFS_US-Canada_CAD22"/>
      <sheetName val="CFS_AP-NZD_(Trade_Bills)22"/>
      <sheetName val="M-1_Nov22"/>
      <sheetName val="U10_-_adm22"/>
      <sheetName val="U1_422"/>
      <sheetName val="To_Generate22"/>
      <sheetName val="E101_-_Lead22"/>
      <sheetName val="F101_-_inventory_22"/>
      <sheetName val="O101_-_Lead22"/>
      <sheetName val="U101_-_Lead22"/>
      <sheetName val="NPBT_Detail~Brands22"/>
      <sheetName val="DEPRECIATION_&amp;_VSE22"/>
      <sheetName val="MARKET_-_DATA_SHEET22"/>
      <sheetName val="NTFS_200322"/>
      <sheetName val="HFM_Config22"/>
      <sheetName val="FE-1770_P122"/>
      <sheetName val="K10-1_22"/>
      <sheetName val="Significant_Processes22"/>
      <sheetName val="1A_TaxComp_(pi)22"/>
      <sheetName val="Input_Template22"/>
      <sheetName val="PDC_(JV)22"/>
      <sheetName val="RM_Prices_-_Overheads22"/>
      <sheetName val="Approfit_Zinc_AWP_0322"/>
      <sheetName val="Appendix_II22"/>
      <sheetName val="COP_with_WO-sort22"/>
      <sheetName val="start_date22"/>
      <sheetName val="E3_-_Doubtful_debts22"/>
      <sheetName val="fixed_assets-amended22"/>
      <sheetName val="Balance_Sheet22"/>
      <sheetName val="Income_Statement22"/>
      <sheetName val="NOTE_222"/>
      <sheetName val="Feb_0422"/>
      <sheetName val="Precomm_Work22"/>
      <sheetName val="IBNR_Sheet22"/>
      <sheetName val="UCR_Sheet22"/>
      <sheetName val="DECO_INCOME22"/>
      <sheetName val="WGPnL_5m4"/>
      <sheetName val="Revenue__(KL)4"/>
      <sheetName val="Statutory_Query21"/>
      <sheetName val="SCH_B21"/>
      <sheetName val="WP-3__Inventories21"/>
      <sheetName val="Services_site21"/>
      <sheetName val="A2_15"/>
      <sheetName val="A4_25"/>
      <sheetName val="A3_15"/>
      <sheetName val="TB_Worksheet5"/>
      <sheetName val="Final_Sum_5"/>
      <sheetName val="Customize_Your_Invoice5"/>
      <sheetName val="wk_prgs5"/>
      <sheetName val="CAPACITY_TW5"/>
      <sheetName val="CA_621"/>
      <sheetName val="Cost_Analysis5"/>
      <sheetName val="OSM_to_client5"/>
      <sheetName val="Further_queries5"/>
      <sheetName val="Consol_Note5"/>
      <sheetName val="O1-1CA_5"/>
      <sheetName val="CE_CDE_CID_1022015"/>
      <sheetName val="FTT-_Profitability5"/>
      <sheetName val="Additional_Procedures5"/>
      <sheetName val="FTT-_Balance_Sheet5"/>
      <sheetName val="CAPEX_SUM5"/>
      <sheetName val="REHAB_WTPS5"/>
      <sheetName val="Heat_Rate5"/>
      <sheetName val="TAMS33-2_97_5"/>
      <sheetName val="App_II5"/>
      <sheetName val="CA_Sheet_(amend)5"/>
      <sheetName val="BS_CON__ADJ5"/>
      <sheetName val="PL_CON_ADJ5"/>
      <sheetName val="Equity_Analysis5"/>
      <sheetName val="Notes_(YE)5"/>
      <sheetName val="Asset_List5"/>
      <sheetName val="Dev_Profitability_(2)5"/>
      <sheetName val="PM_Setting5"/>
      <sheetName val="Leasehold_improvement5"/>
      <sheetName val="Lay_Rate5"/>
      <sheetName val="BPR-PL_6"/>
      <sheetName val="BPR_-_Conclusion6"/>
      <sheetName val="IBA_&lt;O3&gt;10"/>
      <sheetName val="Income_Statements_9"/>
      <sheetName val="Sum_IQA9"/>
      <sheetName val="Comet_ASPIRE9"/>
      <sheetName val="Comet_Sequential9"/>
      <sheetName val="Comet_yoy9"/>
      <sheetName val="U250f__Fuel_Cost9"/>
      <sheetName val="U251f__Fuel_price9"/>
      <sheetName val="sch_1_computation8"/>
      <sheetName val="WNS_NA_31_03_048"/>
      <sheetName val="WNS_UK_31_03_048"/>
      <sheetName val="F1-Stock_Listing8"/>
      <sheetName val="SW_Mtce8"/>
      <sheetName val="E2_AR_listing(not_used)6"/>
      <sheetName val="Graph_Data5"/>
      <sheetName val="Africa_Top105"/>
      <sheetName val="Americas_Top105"/>
      <sheetName val="Lenders_Ratios_juneseptnov5"/>
      <sheetName val="Table_of_contents5"/>
      <sheetName val="Simple_Coff_5"/>
      <sheetName val="SC_Format5"/>
      <sheetName val="What's_New5"/>
      <sheetName val="ProformaNTA_Adj5"/>
      <sheetName val="PRSB_Notes5"/>
      <sheetName val="PRSB_Development5"/>
      <sheetName val="PRSB_Contractor5"/>
      <sheetName val="JV_Agreement5"/>
      <sheetName val="Activity_Price5"/>
      <sheetName val="List_data_adj_5"/>
      <sheetName val="SCH_D5"/>
      <sheetName val="SCH_205"/>
      <sheetName val="61_HR5"/>
      <sheetName val="65_FINANCE5"/>
      <sheetName val="Sheet1_(2)5"/>
      <sheetName val="Block_A-FlrBm(Conc&amp;Fwk)5"/>
      <sheetName val="Macola_GL5"/>
      <sheetName val="Budget_and_Actual_Units_Input5"/>
      <sheetName val="IDMS_vs_SJIC_(Profit)5"/>
      <sheetName val="Foreign_Multiple5"/>
      <sheetName val="Control_Log5"/>
      <sheetName val="Forward_Purchase5"/>
      <sheetName val="Year_Creation5"/>
      <sheetName val="Summary_Sheet4"/>
      <sheetName val="ALW_INC_EXP4"/>
      <sheetName val="C_A_Disp_Sum_(Bus_1)4"/>
      <sheetName val="Input_Co_Main_Info4"/>
      <sheetName val="Input_NBI-Sec_60F4"/>
      <sheetName val="SNAPSHORT_JUL_094"/>
      <sheetName val="Manpower_Cost_PGB_Actual_23"/>
      <sheetName val="KOMSB_Monthly_Package3"/>
      <sheetName val="U_memo3"/>
      <sheetName val="FCL_rate3"/>
      <sheetName val="Price_List3"/>
      <sheetName val="TAX_COM3"/>
      <sheetName val="CA_Sheet29"/>
      <sheetName val="U2_228"/>
      <sheetName val="P12_429"/>
      <sheetName val="ABR_P&amp;L23"/>
      <sheetName val="FF-2_(1)27"/>
      <sheetName val="PLmth_23"/>
      <sheetName val="Cost_centre_expenditure23"/>
      <sheetName val="Gain_Loss_Calculation28"/>
      <sheetName val="U1_P&amp;L27"/>
      <sheetName val="CA_Comp29"/>
      <sheetName val="Sales_Price29"/>
      <sheetName val="BPCOR_DETAILS23"/>
      <sheetName val="BPMKT_DETAILS23"/>
      <sheetName val="Entity_Data23"/>
      <sheetName val="21_223"/>
      <sheetName val="18_127"/>
      <sheetName val="6_223"/>
      <sheetName val="11_323"/>
      <sheetName val="5_227"/>
      <sheetName val="14_223"/>
      <sheetName val="21_323"/>
      <sheetName val="7_223"/>
      <sheetName val="3_323"/>
      <sheetName val="6_423"/>
      <sheetName val="4_323"/>
      <sheetName val="17_123"/>
      <sheetName val="21_423"/>
      <sheetName val="14_123"/>
      <sheetName val="4_423"/>
      <sheetName val="2_323"/>
      <sheetName val="addl_cost23"/>
      <sheetName val="K4__F&amp;F27"/>
      <sheetName val="5_Analysis25"/>
      <sheetName val="6A_CA29"/>
      <sheetName val="&lt;O1-1&gt;CA_Sheet29"/>
      <sheetName val="Hyperion_29"/>
      <sheetName val="Profit_&amp;_loss29"/>
      <sheetName val="KS_CONSO29"/>
      <sheetName val="F2-3-6_OH_absorbtion_rate_29"/>
      <sheetName val="IBACOMP_XLS28"/>
      <sheetName val="YA00_CYB28"/>
      <sheetName val="BIS_LIST-NTH_1828"/>
      <sheetName val="CA_working27"/>
      <sheetName val="Interim_--&gt;_Top27"/>
      <sheetName val="U2_Sales24"/>
      <sheetName val="Company_Info29"/>
      <sheetName val="Breakdown_(1)29"/>
      <sheetName val="Forecast_200028"/>
      <sheetName val="B-_128"/>
      <sheetName val="adm&amp;selling_exp28"/>
      <sheetName val="U101_P&amp;L27"/>
      <sheetName val="U601_Salary27"/>
      <sheetName val="U2_127"/>
      <sheetName val="Expense_Summary27"/>
      <sheetName val="N2_Detailed_Listing_(Pre-fina23"/>
      <sheetName val="U_5-Administrative_expenses23"/>
      <sheetName val="U_-Income_statement23"/>
      <sheetName val="U_2-Oil_Palm_Products_Trading23"/>
      <sheetName val="Comp_equip27"/>
      <sheetName val="1_LeadSchedule27"/>
      <sheetName val="Customize_Your_Loan_Manager24"/>
      <sheetName val="Loan_Amortization_Table24"/>
      <sheetName val="depn-Sep_0327"/>
      <sheetName val="4_Analysis24"/>
      <sheetName val="O1_1__CA_Sheet24"/>
      <sheetName val="CR_AJE24"/>
      <sheetName val="E3_127"/>
      <sheetName val="E1_127"/>
      <sheetName val="E2_127"/>
      <sheetName val="O1-1CA_Sheet23"/>
      <sheetName val="M_MM27"/>
      <sheetName val="Sales_-_Machinery_&amp;_Equipment23"/>
      <sheetName val="E601_Debtors_Circular23"/>
      <sheetName val="Appx_B23"/>
      <sheetName val="ASSLIST2_XLS23"/>
      <sheetName val="Atth_CC23"/>
      <sheetName val="lead_23"/>
      <sheetName val="YR99_RENTAL_ACCRUAL23"/>
      <sheetName val="cc_196_(SYS)_(2)23"/>
      <sheetName val="24100_Accr_Liab24"/>
      <sheetName val="Kod_Negara_23"/>
      <sheetName val="Muka_123"/>
      <sheetName val="EMAS_Data23"/>
      <sheetName val="EMAS_Overview23"/>
      <sheetName val="TAX_COMP23"/>
      <sheetName val="Sort_Of_SAP-GL25"/>
      <sheetName val="_IB-PL-00-01_SUMMARY23"/>
      <sheetName val="O2_TC23"/>
      <sheetName val="Model_Pricing23"/>
      <sheetName val="CMA_EIFFEL23"/>
      <sheetName val="Data_Sheet_27"/>
      <sheetName val="M101_Creditors_lead27"/>
      <sheetName val="K101_FA_Lead27"/>
      <sheetName val="E101_Lead27"/>
      <sheetName val="job_wip23"/>
      <sheetName val="Year_End23"/>
      <sheetName val="U1_625"/>
      <sheetName val="U1_223"/>
      <sheetName val="U1_523"/>
      <sheetName val="U1_123"/>
      <sheetName val="U1_323"/>
      <sheetName val="Flights_Timbetable23"/>
      <sheetName val="BS_control23"/>
      <sheetName val="GOVT_27"/>
      <sheetName val="Cum_91-9327"/>
      <sheetName val="Dec_9427"/>
      <sheetName val="U101_P_L23"/>
      <sheetName val="Electrical_23"/>
      <sheetName val="ER102_Movement_Prov_D_Debts_23"/>
      <sheetName val="ER103_Specific_collectibility23"/>
      <sheetName val="Payable_Fee_-_Liquidity_(supp23"/>
      <sheetName val="Ex_Rate23"/>
      <sheetName val="Business_Unit27"/>
      <sheetName val="subscriber_forcast27"/>
      <sheetName val="U2_-_Sales23"/>
      <sheetName val="K101_23"/>
      <sheetName val="General_Info23"/>
      <sheetName val="OTHER_KPI223"/>
      <sheetName val="OTHER_KPI123"/>
      <sheetName val="6_Analysis23"/>
      <sheetName val="17_2_123"/>
      <sheetName val="6_5_223"/>
      <sheetName val="7_1_323"/>
      <sheetName val="17_2_223"/>
      <sheetName val="17_2_323"/>
      <sheetName val="7_1_223"/>
      <sheetName val="EQUIP_II_2004_-_200527"/>
      <sheetName val="13_227"/>
      <sheetName val="4_227"/>
      <sheetName val="13_127"/>
      <sheetName val="19_127"/>
      <sheetName val="2_227"/>
      <sheetName val="13_327"/>
      <sheetName val="JUNE_EOH-MASTER_(2)25"/>
      <sheetName val="stock1020v1_325"/>
      <sheetName val="X_Rates25"/>
      <sheetName val="Green_details25"/>
      <sheetName val="Format_(2)25"/>
      <sheetName val="Sch_A_to___25"/>
      <sheetName val="Sch_FA_425"/>
      <sheetName val="K1-1_Addn25"/>
      <sheetName val="F-1_F-225"/>
      <sheetName val="MTO_REV_2(ARMOR)25"/>
      <sheetName val="T101_23"/>
      <sheetName val="Change_on_30_Aug23"/>
      <sheetName val="15100_Prepayment24"/>
      <sheetName val="CFS_US-Canada_CAD23"/>
      <sheetName val="CFS_AP-NZD_(Trade_Bills)23"/>
      <sheetName val="M-1_Nov23"/>
      <sheetName val="U10_-_adm23"/>
      <sheetName val="U1_423"/>
      <sheetName val="To_Generate23"/>
      <sheetName val="E101_-_Lead23"/>
      <sheetName val="F101_-_inventory_23"/>
      <sheetName val="O101_-_Lead23"/>
      <sheetName val="U101_-_Lead23"/>
      <sheetName val="NPBT_Detail~Brands23"/>
      <sheetName val="DEPRECIATION_&amp;_VSE23"/>
      <sheetName val="MARKET_-_DATA_SHEET23"/>
      <sheetName val="NTFS_200323"/>
      <sheetName val="HFM_Config23"/>
      <sheetName val="FE-1770_P123"/>
      <sheetName val="K10-1_23"/>
      <sheetName val="Significant_Processes23"/>
      <sheetName val="1A_TaxComp_(pi)23"/>
      <sheetName val="Input_Template23"/>
      <sheetName val="PDC_(JV)23"/>
      <sheetName val="RM_Prices_-_Overheads23"/>
      <sheetName val="Approfit_Zinc_AWP_0323"/>
      <sheetName val="Appendix_II23"/>
      <sheetName val="COP_with_WO-sort23"/>
      <sheetName val="start_date23"/>
      <sheetName val="E3_-_Doubtful_debts23"/>
      <sheetName val="fixed_assets-amended23"/>
      <sheetName val="Balance_Sheet23"/>
      <sheetName val="Income_Statement23"/>
      <sheetName val="NOTE_223"/>
      <sheetName val="Feb_0423"/>
      <sheetName val="Precomm_Work23"/>
      <sheetName val="IBNR_Sheet23"/>
      <sheetName val="UCR_Sheet23"/>
      <sheetName val="DECO_INCOME23"/>
      <sheetName val="WGPnL_5m5"/>
      <sheetName val="Revenue__(KL)5"/>
      <sheetName val="Statutory_Query22"/>
      <sheetName val="SCH_B22"/>
      <sheetName val="WP-3__Inventories22"/>
      <sheetName val="Services_site22"/>
      <sheetName val="FF402-WIP_movement7"/>
      <sheetName val="FF403-WIP_movement7"/>
      <sheetName val="Tax_Rates7"/>
      <sheetName val="KOI_B-Survey7"/>
      <sheetName val="Bill_37"/>
      <sheetName val="PBT_Det7"/>
      <sheetName val="A2_16"/>
      <sheetName val="A4_26"/>
      <sheetName val="A3_16"/>
      <sheetName val="TB_Worksheet6"/>
      <sheetName val="Final_Sum_6"/>
      <sheetName val="Customize_Your_Invoice6"/>
      <sheetName val="wk_prgs6"/>
      <sheetName val="CAPACITY_TW6"/>
      <sheetName val="CA_622"/>
      <sheetName val="Cost_Analysis6"/>
      <sheetName val="OSM_to_client6"/>
      <sheetName val="Further_queries6"/>
      <sheetName val="Consol_Note6"/>
      <sheetName val="O1-1CA_6"/>
      <sheetName val="CE_CDE_CID_1022016"/>
      <sheetName val="FTT-_Profitability6"/>
      <sheetName val="Additional_Procedures6"/>
      <sheetName val="FTT-_Balance_Sheet6"/>
      <sheetName val="CAPEX_SUM6"/>
      <sheetName val="REHAB_WTPS6"/>
      <sheetName val="Heat_Rate6"/>
      <sheetName val="TAMS33-2_97_6"/>
      <sheetName val="App_II6"/>
      <sheetName val="CA_Sheet_(amend)6"/>
      <sheetName val="BS_CON__ADJ6"/>
      <sheetName val="PL_CON_ADJ6"/>
      <sheetName val="Equity_Analysis6"/>
      <sheetName val="Notes_(YE)6"/>
      <sheetName val="Asset_List6"/>
      <sheetName val="Dev_Profitability_(2)6"/>
      <sheetName val="PM_Setting6"/>
      <sheetName val="Leasehold_improvement6"/>
      <sheetName val="Lay_Rate6"/>
      <sheetName val="BPR-PL_7"/>
      <sheetName val="BPR_-_Conclusion7"/>
      <sheetName val="IBA_&lt;O3&gt;11"/>
      <sheetName val="Income_Statements_10"/>
      <sheetName val="Sum_IQA10"/>
      <sheetName val="Comet_ASPIRE10"/>
      <sheetName val="Comet_Sequential10"/>
      <sheetName val="Comet_yoy10"/>
      <sheetName val="U250f__Fuel_Cost10"/>
      <sheetName val="U251f__Fuel_price10"/>
      <sheetName val="sch_1_computation9"/>
      <sheetName val="WNS_NA_31_03_049"/>
      <sheetName val="WNS_UK_31_03_049"/>
      <sheetName val="F1-Stock_Listing9"/>
      <sheetName val="SW_Mtce9"/>
      <sheetName val="E2_AR_listing(not_used)7"/>
      <sheetName val="Graph_Data6"/>
      <sheetName val="Africa_Top106"/>
      <sheetName val="Americas_Top106"/>
      <sheetName val="Lenders_Ratios_juneseptnov6"/>
      <sheetName val="Table_of_contents6"/>
      <sheetName val="Simple_Coff_6"/>
      <sheetName val="SC_Format6"/>
      <sheetName val="What's_New6"/>
      <sheetName val="ProformaNTA_Adj6"/>
      <sheetName val="PRSB_Notes6"/>
      <sheetName val="PRSB_Development6"/>
      <sheetName val="PRSB_Contractor6"/>
      <sheetName val="JV_Agreement6"/>
      <sheetName val="Activity_Price6"/>
      <sheetName val="List_data_adj_6"/>
      <sheetName val="SCH_D6"/>
      <sheetName val="SCH_206"/>
      <sheetName val="61_HR6"/>
      <sheetName val="65_FINANCE6"/>
      <sheetName val="Sheet1_(2)6"/>
      <sheetName val="Block_A-FlrBm(Conc&amp;Fwk)6"/>
      <sheetName val="Macola_GL6"/>
      <sheetName val="Budget_and_Actual_Units_Input6"/>
      <sheetName val="IDMS_vs_SJIC_(Profit)6"/>
      <sheetName val="Foreign_Multiple6"/>
      <sheetName val="Control_Log6"/>
      <sheetName val="Forward_Purchase6"/>
      <sheetName val="Year_Creation6"/>
      <sheetName val="Summary_Sheet5"/>
      <sheetName val="ALW_INC_EXP5"/>
      <sheetName val="C_A_Disp_Sum_(Bus_1)5"/>
      <sheetName val="Input_Co_Main_Info5"/>
      <sheetName val="Input_NBI-Sec_60F5"/>
      <sheetName val="SNAPSHORT_JUL_095"/>
      <sheetName val="Manpower_Cost_PGB_Actual_24"/>
      <sheetName val="KOMSB_Monthly_Package4"/>
      <sheetName val="U_memo4"/>
      <sheetName val="FCL_rate4"/>
      <sheetName val="Price_List4"/>
      <sheetName val="TAX_COM4"/>
      <sheetName val="CA_Sheet30"/>
      <sheetName val="U2_229"/>
      <sheetName val="P12_430"/>
      <sheetName val="ABR_P&amp;L24"/>
      <sheetName val="FF-2_(1)28"/>
      <sheetName val="PLmth_24"/>
      <sheetName val="Cost_centre_expenditure24"/>
      <sheetName val="Gain_Loss_Calculation29"/>
      <sheetName val="U1_P&amp;L28"/>
      <sheetName val="CA_Comp30"/>
      <sheetName val="Sales_Price30"/>
      <sheetName val="BPCOR_DETAILS24"/>
      <sheetName val="BPMKT_DETAILS24"/>
      <sheetName val="Entity_Data24"/>
      <sheetName val="21_224"/>
      <sheetName val="18_128"/>
      <sheetName val="6_224"/>
      <sheetName val="11_324"/>
      <sheetName val="5_228"/>
      <sheetName val="14_224"/>
      <sheetName val="21_324"/>
      <sheetName val="7_224"/>
      <sheetName val="3_324"/>
      <sheetName val="6_424"/>
      <sheetName val="4_324"/>
      <sheetName val="17_124"/>
      <sheetName val="21_424"/>
      <sheetName val="14_124"/>
      <sheetName val="4_424"/>
      <sheetName val="2_324"/>
      <sheetName val="addl_cost24"/>
      <sheetName val="K4__F&amp;F28"/>
      <sheetName val="5_Analysis26"/>
      <sheetName val="6A_CA30"/>
      <sheetName val="&lt;O1-1&gt;CA_Sheet30"/>
      <sheetName val="Hyperion_30"/>
      <sheetName val="Profit_&amp;_loss30"/>
      <sheetName val="KS_CONSO30"/>
      <sheetName val="F2-3-6_OH_absorbtion_rate_30"/>
      <sheetName val="IBACOMP_XLS29"/>
      <sheetName val="YA00_CYB29"/>
      <sheetName val="BIS_LIST-NTH_1829"/>
      <sheetName val="CA_working28"/>
      <sheetName val="Interim_--&gt;_Top28"/>
      <sheetName val="U2_Sales25"/>
      <sheetName val="Company_Info30"/>
      <sheetName val="Breakdown_(1)30"/>
      <sheetName val="Forecast_200029"/>
      <sheetName val="B-_129"/>
      <sheetName val="adm&amp;selling_exp29"/>
      <sheetName val="U101_P&amp;L28"/>
      <sheetName val="U601_Salary28"/>
      <sheetName val="U2_128"/>
      <sheetName val="Expense_Summary28"/>
      <sheetName val="N2_Detailed_Listing_(Pre-fina24"/>
      <sheetName val="U_5-Administrative_expenses24"/>
      <sheetName val="U_-Income_statement24"/>
      <sheetName val="U_2-Oil_Palm_Products_Trading24"/>
      <sheetName val="Comp_equip28"/>
      <sheetName val="1_LeadSchedule28"/>
      <sheetName val="Customize_Your_Loan_Manager25"/>
      <sheetName val="Loan_Amortization_Table25"/>
      <sheetName val="depn-Sep_0328"/>
      <sheetName val="4_Analysis25"/>
      <sheetName val="O1_1__CA_Sheet25"/>
      <sheetName val="CR_AJE25"/>
      <sheetName val="E3_128"/>
      <sheetName val="E1_128"/>
      <sheetName val="E2_128"/>
      <sheetName val="O1-1CA_Sheet24"/>
      <sheetName val="M_MM28"/>
      <sheetName val="Sales_-_Machinery_&amp;_Equipment24"/>
      <sheetName val="E601_Debtors_Circular24"/>
      <sheetName val="Appx_B24"/>
      <sheetName val="ASSLIST2_XLS24"/>
      <sheetName val="Atth_CC24"/>
      <sheetName val="lead_24"/>
      <sheetName val="YR99_RENTAL_ACCRUAL24"/>
      <sheetName val="cc_196_(SYS)_(2)24"/>
      <sheetName val="24100_Accr_Liab25"/>
      <sheetName val="Kod_Negara_24"/>
      <sheetName val="Muka_124"/>
      <sheetName val="EMAS_Data24"/>
      <sheetName val="EMAS_Overview24"/>
      <sheetName val="TAX_COMP24"/>
      <sheetName val="Sort_Of_SAP-GL26"/>
      <sheetName val="_IB-PL-00-01_SUMMARY24"/>
      <sheetName val="O2_TC24"/>
      <sheetName val="Model_Pricing24"/>
      <sheetName val="CMA_EIFFEL24"/>
      <sheetName val="Data_Sheet_28"/>
      <sheetName val="M101_Creditors_lead28"/>
      <sheetName val="K101_FA_Lead28"/>
      <sheetName val="E101_Lead28"/>
      <sheetName val="job_wip24"/>
      <sheetName val="Year_End24"/>
      <sheetName val="U1_626"/>
      <sheetName val="U1_224"/>
      <sheetName val="U1_524"/>
      <sheetName val="U1_124"/>
      <sheetName val="U1_324"/>
      <sheetName val="Flights_Timbetable24"/>
      <sheetName val="BS_control24"/>
      <sheetName val="GOVT_28"/>
      <sheetName val="Cum_91-9328"/>
      <sheetName val="Dec_9428"/>
      <sheetName val="U101_P_L24"/>
      <sheetName val="Electrical_24"/>
      <sheetName val="ER102_Movement_Prov_D_Debts_24"/>
      <sheetName val="ER103_Specific_collectibility24"/>
      <sheetName val="Payable_Fee_-_Liquidity_(supp24"/>
      <sheetName val="Ex_Rate24"/>
      <sheetName val="Business_Unit28"/>
      <sheetName val="subscriber_forcast28"/>
      <sheetName val="U2_-_Sales24"/>
      <sheetName val="K101_24"/>
      <sheetName val="General_Info24"/>
      <sheetName val="OTHER_KPI224"/>
      <sheetName val="OTHER_KPI124"/>
      <sheetName val="6_Analysis24"/>
      <sheetName val="17_2_124"/>
      <sheetName val="6_5_224"/>
      <sheetName val="7_1_324"/>
      <sheetName val="17_2_224"/>
      <sheetName val="17_2_324"/>
      <sheetName val="7_1_224"/>
      <sheetName val="EQUIP_II_2004_-_200528"/>
      <sheetName val="13_228"/>
      <sheetName val="4_228"/>
      <sheetName val="13_128"/>
      <sheetName val="19_128"/>
      <sheetName val="2_228"/>
      <sheetName val="13_328"/>
      <sheetName val="JUNE_EOH-MASTER_(2)26"/>
      <sheetName val="stock1020v1_326"/>
      <sheetName val="X_Rates26"/>
      <sheetName val="Green_details26"/>
      <sheetName val="Format_(2)26"/>
      <sheetName val="Sch_A_to___26"/>
      <sheetName val="Sch_FA_426"/>
      <sheetName val="K1-1_Addn26"/>
      <sheetName val="F-1_F-226"/>
      <sheetName val="MTO_REV_2(ARMOR)26"/>
      <sheetName val="T101_24"/>
      <sheetName val="Change_on_30_Aug24"/>
      <sheetName val="15100_Prepayment25"/>
      <sheetName val="CFS_US-Canada_CAD24"/>
      <sheetName val="CFS_AP-NZD_(Trade_Bills)24"/>
      <sheetName val="M-1_Nov24"/>
      <sheetName val="U10_-_adm24"/>
      <sheetName val="U1_424"/>
      <sheetName val="To_Generate24"/>
      <sheetName val="E101_-_Lead24"/>
      <sheetName val="F101_-_inventory_24"/>
      <sheetName val="O101_-_Lead24"/>
      <sheetName val="U101_-_Lead24"/>
      <sheetName val="NPBT_Detail~Brands24"/>
      <sheetName val="DEPRECIATION_&amp;_VSE24"/>
      <sheetName val="MARKET_-_DATA_SHEET24"/>
      <sheetName val="NTFS_200324"/>
      <sheetName val="HFM_Config24"/>
      <sheetName val="FE-1770_P124"/>
      <sheetName val="K10-1_24"/>
      <sheetName val="Significant_Processes24"/>
      <sheetName val="1A_TaxComp_(pi)24"/>
      <sheetName val="Input_Template24"/>
      <sheetName val="PDC_(JV)24"/>
      <sheetName val="RM_Prices_-_Overheads24"/>
      <sheetName val="Approfit_Zinc_AWP_0324"/>
      <sheetName val="Appendix_II24"/>
      <sheetName val="COP_with_WO-sort24"/>
      <sheetName val="start_date24"/>
      <sheetName val="E3_-_Doubtful_debts24"/>
      <sheetName val="fixed_assets-amended24"/>
      <sheetName val="Balance_Sheet24"/>
      <sheetName val="Income_Statement24"/>
      <sheetName val="NOTE_224"/>
      <sheetName val="Feb_0424"/>
      <sheetName val="Precomm_Work24"/>
      <sheetName val="IBNR_Sheet24"/>
      <sheetName val="UCR_Sheet24"/>
      <sheetName val="DECO_INCOME24"/>
      <sheetName val="WGPnL_5m6"/>
      <sheetName val="Revenue__(KL)6"/>
      <sheetName val="FSA_(Attach)8"/>
      <sheetName val="BPR_8"/>
      <sheetName val="PRICE_@_31_Jan_20007"/>
      <sheetName val="U52-_KIV7"/>
      <sheetName val="Pack_St_Val_95_(Local)7"/>
      <sheetName val="Main_orig8"/>
      <sheetName val="FX_rates7"/>
      <sheetName val="CAP_WORKSHEET8"/>
      <sheetName val="A1575_Hytas7"/>
      <sheetName val="Access_Nodes7"/>
      <sheetName val="Instructions_&amp;_Values7"/>
      <sheetName val="Sheet1_(3)7"/>
      <sheetName val="financial_statements7"/>
      <sheetName val="FX_Table_HIDDEN7"/>
      <sheetName val="BIS_LIST_NTH_187"/>
      <sheetName val="Castrol_BSS7"/>
      <sheetName val="Export_Sales7"/>
      <sheetName val="3_P&amp;L_7"/>
      <sheetName val="M_1_Interim7"/>
      <sheetName val="Statutory_Query23"/>
      <sheetName val="SCH_B23"/>
      <sheetName val="WP-3__Inventories23"/>
      <sheetName val="Services_site23"/>
      <sheetName val="FF402-WIP_movement8"/>
      <sheetName val="FF403-WIP_movement8"/>
      <sheetName val="Tax_Rates8"/>
      <sheetName val="KOI_B-Survey8"/>
      <sheetName val="Bill_38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2000_Actual_7"/>
      <sheetName val="0+12_Forecast7"/>
      <sheetName val="Selected_Trend_Report7"/>
      <sheetName val="U2_-_Salf틪7"/>
      <sheetName val="PBT_Det8"/>
      <sheetName val="All_L&amp;D7"/>
      <sheetName val="Exp__due_date7"/>
      <sheetName val="30092017_Exp__due_date7"/>
      <sheetName val="job_title7"/>
      <sheetName val="retention_preCLA7"/>
      <sheetName val="SCH_2-57"/>
      <sheetName val="Input_Screen7"/>
      <sheetName val="Depn_Summary7"/>
      <sheetName val="G2__Prepayments7"/>
      <sheetName val="Rate_data7"/>
      <sheetName val="Cost_Allocation7"/>
      <sheetName val="Consolidated_Workings7"/>
      <sheetName val="SAP_Output7"/>
      <sheetName val="AETST_201712_TB7"/>
      <sheetName val="AETTB_Current7"/>
      <sheetName val="items_left7"/>
      <sheetName val="A2_17"/>
      <sheetName val="A4_27"/>
      <sheetName val="A3_17"/>
      <sheetName val="TB_Worksheet7"/>
      <sheetName val="Final_Sum_7"/>
      <sheetName val="Customize_Your_Invoice7"/>
      <sheetName val="wk_prgs7"/>
      <sheetName val="CAPACITY_TW7"/>
      <sheetName val="CA_623"/>
      <sheetName val="Cost_Analysis7"/>
      <sheetName val="OSM_to_client7"/>
      <sheetName val="Further_queries7"/>
      <sheetName val="Consol_Note7"/>
      <sheetName val="O1-1CA_7"/>
      <sheetName val="CE_CDE_CID_1022017"/>
      <sheetName val="FTT-_Profitability7"/>
      <sheetName val="Additional_Procedures7"/>
      <sheetName val="FTT-_Balance_Sheet7"/>
      <sheetName val="Cash&amp;Bank_-_A7"/>
      <sheetName val="CAPEX_SUM7"/>
      <sheetName val="REHAB_WTPS7"/>
      <sheetName val="Heat_Rate7"/>
      <sheetName val="TAMS33-2_97_7"/>
      <sheetName val="App_II7"/>
      <sheetName val="CA_Sheet_(amend)7"/>
      <sheetName val="BS_CON__ADJ7"/>
      <sheetName val="PL_CON_ADJ7"/>
      <sheetName val="Equity_Analysis7"/>
      <sheetName val="Notes_(YE)7"/>
      <sheetName val="Asset_List7"/>
      <sheetName val="Dev_Profitability_(2)7"/>
      <sheetName val="PM_Setting7"/>
      <sheetName val="Leasehold_improvement7"/>
      <sheetName val="Lay_Rate7"/>
      <sheetName val="BPR-PL_8"/>
      <sheetName val="BPR_-_Conclusion8"/>
      <sheetName val="IBA_&lt;O3&gt;12"/>
      <sheetName val="Income_Statements_11"/>
      <sheetName val="Sum_IQA11"/>
      <sheetName val="Comet_ASPIRE11"/>
      <sheetName val="Comet_Sequential11"/>
      <sheetName val="Comet_yoy11"/>
      <sheetName val="U250f__Fuel_Cost11"/>
      <sheetName val="U251f__Fuel_price11"/>
      <sheetName val="sch_1_computation10"/>
      <sheetName val="WNS_NA_31_03_0410"/>
      <sheetName val="WNS_UK_31_03_0410"/>
      <sheetName val="F1-Stock_Listing10"/>
      <sheetName val="SW_Mtce10"/>
      <sheetName val="E2_AR_listing(not_used)8"/>
      <sheetName val="Graph_Data7"/>
      <sheetName val="Africa_Top107"/>
      <sheetName val="Americas_Top107"/>
      <sheetName val="Lenders_Ratios_juneseptnov7"/>
      <sheetName val="Table_of_contents7"/>
      <sheetName val="Simple_Coff_7"/>
      <sheetName val="SC_Format7"/>
      <sheetName val="What's_New7"/>
      <sheetName val="ProformaNTA_Adj7"/>
      <sheetName val="PRSB_Notes7"/>
      <sheetName val="PRSB_Development7"/>
      <sheetName val="PRSB_Contractor7"/>
      <sheetName val="JV_Agreement7"/>
      <sheetName val="Activity_Price7"/>
      <sheetName val="List_data_adj_7"/>
      <sheetName val="SCH_D7"/>
      <sheetName val="SCH_207"/>
      <sheetName val="61_HR7"/>
      <sheetName val="65_FINANCE7"/>
      <sheetName val="Sheet1_(2)7"/>
      <sheetName val="Block_A-FlrBm(Conc&amp;Fwk)7"/>
      <sheetName val="Macola_GL7"/>
      <sheetName val="Budget_and_Actual_Units_Input7"/>
      <sheetName val="IDMS_vs_SJIC_(Profit)7"/>
      <sheetName val="Foreign_Multiple7"/>
      <sheetName val="Control_Log7"/>
      <sheetName val="Forward_Purchase7"/>
      <sheetName val="Year_Creation7"/>
      <sheetName val="Summary_Sheet6"/>
      <sheetName val="ALW_INC_EXP6"/>
      <sheetName val="C_A_Disp_Sum_(Bus_1)6"/>
      <sheetName val="Input_Co_Main_Info6"/>
      <sheetName val="Input_NBI-Sec_60F6"/>
      <sheetName val="SNAPSHORT_JUL_096"/>
      <sheetName val="Manpower_Cost_PGB_Actual_25"/>
      <sheetName val="KOMSB_Monthly_Package5"/>
      <sheetName val="U_memo5"/>
      <sheetName val="FCL_rate5"/>
      <sheetName val="Price_List5"/>
      <sheetName val="TAX_COM5"/>
      <sheetName val="Bill_6B-KgLekirIC"/>
      <sheetName val="Build_Up_Rates"/>
      <sheetName val="Bill_2"/>
      <sheetName val="Bill_4"/>
      <sheetName val="ITEM_FRM_PO"/>
      <sheetName val="Lift_Pit_Wall_Rebar_Schedule"/>
      <sheetName val="Lift_Pit_Pile_CapRebar_Schedule"/>
      <sheetName val="sch_4"/>
      <sheetName val="tax_comp-RA"/>
      <sheetName val="MIS_Sin"/>
      <sheetName val="MIS_uni"/>
      <sheetName val="MIS_Aus"/>
      <sheetName val="MIS_HK"/>
      <sheetName val="Path_Viet"/>
      <sheetName val="Path_Uni"/>
      <sheetName val="IRR_(S7)"/>
      <sheetName val="DCF_-_Jan_2009"/>
      <sheetName val="IRR_(S4)"/>
      <sheetName val="IRR_(2)"/>
      <sheetName val="CommComm_(IRR)"/>
      <sheetName val="Hist_EBITDA"/>
      <sheetName val="Europe_Sales"/>
      <sheetName val="Output_2"/>
      <sheetName val="LG_Europe_Financials"/>
      <sheetName val="US_Sales"/>
      <sheetName val="Hist_prices_Eagle"/>
      <sheetName val="Hist_Sales_by_geo"/>
      <sheetName val="Output_3"/>
      <sheetName val="US_EBIT"/>
      <sheetName val="LG_Valuation"/>
      <sheetName val="Hist_Sales"/>
      <sheetName val="LG_US_Financials"/>
      <sheetName val="Europe_EBIT"/>
      <sheetName val="CA_Sheet31"/>
      <sheetName val="U2_230"/>
      <sheetName val="P12_431"/>
      <sheetName val="ABR_P&amp;L25"/>
      <sheetName val="FF-2_(1)29"/>
      <sheetName val="PLmth_25"/>
      <sheetName val="Cost_centre_expenditure25"/>
      <sheetName val="Gain_Loss_Calculation30"/>
      <sheetName val="U1_P&amp;L29"/>
      <sheetName val="CA_Comp31"/>
      <sheetName val="Sales_Price31"/>
      <sheetName val="BPCOR_DETAILS25"/>
      <sheetName val="BPMKT_DETAILS25"/>
      <sheetName val="Entity_Data25"/>
      <sheetName val="21_225"/>
      <sheetName val="18_129"/>
      <sheetName val="6_225"/>
      <sheetName val="11_325"/>
      <sheetName val="5_229"/>
      <sheetName val="14_225"/>
      <sheetName val="21_325"/>
      <sheetName val="7_225"/>
      <sheetName val="3_325"/>
      <sheetName val="6_425"/>
      <sheetName val="4_325"/>
      <sheetName val="17_125"/>
      <sheetName val="21_425"/>
      <sheetName val="14_125"/>
      <sheetName val="4_425"/>
      <sheetName val="2_325"/>
      <sheetName val="addl_cost25"/>
      <sheetName val="K4__F&amp;F29"/>
      <sheetName val="5_Analysis27"/>
      <sheetName val="6A_CA31"/>
      <sheetName val="&lt;O1-1&gt;CA_Sheet31"/>
      <sheetName val="Hyperion_31"/>
      <sheetName val="Profit_&amp;_loss31"/>
      <sheetName val="KS_CONSO31"/>
      <sheetName val="F2-3-6_OH_absorbtion_rate_31"/>
      <sheetName val="IBACOMP_XLS30"/>
      <sheetName val="YA00_CYB30"/>
      <sheetName val="BIS_LIST-NTH_1830"/>
      <sheetName val="CA_working29"/>
      <sheetName val="Interim_--&gt;_Top29"/>
      <sheetName val="U2_Sales26"/>
      <sheetName val="Company_Info31"/>
      <sheetName val="Breakdown_(1)31"/>
      <sheetName val="Forecast_200030"/>
      <sheetName val="B-_130"/>
      <sheetName val="adm&amp;selling_exp30"/>
      <sheetName val="U101_P&amp;L29"/>
      <sheetName val="U601_Salary29"/>
      <sheetName val="U2_129"/>
      <sheetName val="Expense_Summary29"/>
      <sheetName val="N2_Detailed_Listing_(Pre-fina25"/>
      <sheetName val="U_5-Administrative_expenses25"/>
      <sheetName val="U_-Income_statement25"/>
      <sheetName val="U_2-Oil_Palm_Products_Trading25"/>
      <sheetName val="Comp_equip29"/>
      <sheetName val="1_LeadSchedule29"/>
      <sheetName val="Customize_Your_Loan_Manager26"/>
      <sheetName val="Loan_Amortization_Table26"/>
      <sheetName val="depn-Sep_0329"/>
      <sheetName val="4_Analysis26"/>
      <sheetName val="O1_1__CA_Sheet26"/>
      <sheetName val="CR_AJE26"/>
      <sheetName val="E3_129"/>
      <sheetName val="E1_129"/>
      <sheetName val="E2_129"/>
      <sheetName val="O1-1CA_Sheet25"/>
      <sheetName val="M_MM29"/>
      <sheetName val="Sales_-_Machinery_&amp;_Equipment25"/>
      <sheetName val="E601_Debtors_Circular25"/>
      <sheetName val="Appx_B25"/>
      <sheetName val="ASSLIST2_XLS25"/>
      <sheetName val="Atth_CC25"/>
      <sheetName val="lead_25"/>
      <sheetName val="YR99_RENTAL_ACCRUAL25"/>
      <sheetName val="cc_196_(SYS)_(2)25"/>
      <sheetName val="24100_Accr_Liab26"/>
      <sheetName val="Kod_Negara_25"/>
      <sheetName val="Muka_125"/>
      <sheetName val="EMAS_Data25"/>
      <sheetName val="EMAS_Overview25"/>
      <sheetName val="TAX_COMP25"/>
      <sheetName val="Sort_Of_SAP-GL27"/>
      <sheetName val="_IB-PL-00-01_SUMMARY25"/>
      <sheetName val="O2_TC25"/>
      <sheetName val="Model_Pricing25"/>
      <sheetName val="CMA_EIFFEL25"/>
      <sheetName val="Data_Sheet_29"/>
      <sheetName val="M101_Creditors_lead29"/>
      <sheetName val="K101_FA_Lead29"/>
      <sheetName val="E101_Lead29"/>
      <sheetName val="job_wip25"/>
      <sheetName val="Year_End25"/>
      <sheetName val="U1_627"/>
      <sheetName val="U1_225"/>
      <sheetName val="U1_525"/>
      <sheetName val="U1_125"/>
      <sheetName val="U1_325"/>
      <sheetName val="Flights_Timbetable25"/>
      <sheetName val="BS_control25"/>
      <sheetName val="GOVT_29"/>
      <sheetName val="Cum_91-9329"/>
      <sheetName val="Dec_9429"/>
      <sheetName val="U101_P_L25"/>
      <sheetName val="Electrical_25"/>
      <sheetName val="ER102_Movement_Prov_D_Debts_25"/>
      <sheetName val="ER103_Specific_collectibility25"/>
      <sheetName val="Payable_Fee_-_Liquidity_(supp25"/>
      <sheetName val="Ex_Rate25"/>
      <sheetName val="Business_Unit29"/>
      <sheetName val="subscriber_forcast29"/>
      <sheetName val="U2_-_Sales25"/>
      <sheetName val="K101_25"/>
      <sheetName val="General_Info25"/>
      <sheetName val="OTHER_KPI225"/>
      <sheetName val="OTHER_KPI125"/>
      <sheetName val="6_Analysis25"/>
      <sheetName val="17_2_125"/>
      <sheetName val="6_5_225"/>
      <sheetName val="7_1_325"/>
      <sheetName val="17_2_225"/>
      <sheetName val="17_2_325"/>
      <sheetName val="7_1_225"/>
      <sheetName val="EQUIP_II_2004_-_200529"/>
      <sheetName val="13_229"/>
      <sheetName val="4_229"/>
      <sheetName val="13_129"/>
      <sheetName val="19_129"/>
      <sheetName val="2_229"/>
      <sheetName val="13_329"/>
      <sheetName val="JUNE_EOH-MASTER_(2)27"/>
      <sheetName val="stock1020v1_327"/>
      <sheetName val="X_Rates27"/>
      <sheetName val="Green_details27"/>
      <sheetName val="Format_(2)27"/>
      <sheetName val="Sch_A_to___27"/>
      <sheetName val="Sch_FA_427"/>
      <sheetName val="K1-1_Addn27"/>
      <sheetName val="F-1_F-227"/>
      <sheetName val="MTO_REV_2(ARMOR)27"/>
      <sheetName val="T101_25"/>
      <sheetName val="Change_on_30_Aug25"/>
      <sheetName val="10__Charter_Rate_(All)11"/>
      <sheetName val="15100_Prepayment26"/>
      <sheetName val="CFS_US-Canada_CAD25"/>
      <sheetName val="CFS_AP-NZD_(Trade_Bills)25"/>
      <sheetName val="M-1_Nov25"/>
      <sheetName val="U10_-_adm25"/>
      <sheetName val="U1_425"/>
      <sheetName val="To_Generate25"/>
      <sheetName val="E101_-_Lead25"/>
      <sheetName val="F101_-_inventory_25"/>
      <sheetName val="O101_-_Lead25"/>
      <sheetName val="U101_-_Lead25"/>
      <sheetName val="NPBT_Detail~Brands25"/>
      <sheetName val="DEPRECIATION_&amp;_VSE25"/>
      <sheetName val="MARKET_-_DATA_SHEET25"/>
      <sheetName val="NTFS_200325"/>
      <sheetName val="HFM_Config25"/>
      <sheetName val="FE-1770_P125"/>
      <sheetName val="K10-1_25"/>
      <sheetName val="Significant_Processes25"/>
      <sheetName val="1A_TaxComp_(pi)25"/>
      <sheetName val="Input_Template25"/>
      <sheetName val="PDC_(JV)25"/>
      <sheetName val="RM_Prices_-_Overheads25"/>
      <sheetName val="Approfit_Zinc_AWP_0325"/>
      <sheetName val="Appendix_II25"/>
      <sheetName val="COP_with_WO-sort25"/>
      <sheetName val="start_date25"/>
      <sheetName val="E3_-_Doubtful_debts25"/>
      <sheetName val="fixed_assets-amended25"/>
      <sheetName val="Balance_Sheet25"/>
      <sheetName val="Income_Statement25"/>
      <sheetName val="NOTE_225"/>
      <sheetName val="Feb_0425"/>
      <sheetName val="Precomm_Work25"/>
      <sheetName val="IBNR_Sheet25"/>
      <sheetName val="UCR_Sheet25"/>
      <sheetName val="DECO_INCOME25"/>
      <sheetName val="01_07"/>
      <sheetName val="WGPnL_5m7"/>
      <sheetName val="Revenue__(KL)7"/>
      <sheetName val="My_TB9"/>
      <sheetName val="FSA_(Attach)9"/>
      <sheetName val="BPR_9"/>
      <sheetName val="PRICE_@_31_Jan_20008"/>
      <sheetName val="U52-_KIV8"/>
      <sheetName val="Pack_St_Val_95_(Local)8"/>
      <sheetName val="Main_orig9"/>
      <sheetName val="FX_rates8"/>
      <sheetName val="CAP_WORKSHEET9"/>
      <sheetName val="A1575_Hytas8"/>
      <sheetName val="Access_Nodes8"/>
      <sheetName val="Instructions_&amp;_Values8"/>
      <sheetName val="Sheet1_(3)8"/>
      <sheetName val="financial_statements8"/>
      <sheetName val="FX_Table_HIDDEN8"/>
      <sheetName val="BIS_LIST_NTH_188"/>
      <sheetName val="Castrol_BSS8"/>
      <sheetName val="Export_Sales8"/>
      <sheetName val="3_P&amp;L_8"/>
      <sheetName val="M_1_Interim8"/>
      <sheetName val="Statutory_Query24"/>
      <sheetName val="SCH_B24"/>
      <sheetName val="WP-3__Inventories24"/>
      <sheetName val="Services_site24"/>
      <sheetName val="FF402-WIP_movement9"/>
      <sheetName val="FF403-WIP_movement9"/>
      <sheetName val="Tax_Rates9"/>
      <sheetName val="KOI_B-Survey9"/>
      <sheetName val="Bill_39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2000_Actual_8"/>
      <sheetName val="0+12_Forecast8"/>
      <sheetName val="Selected_Trend_Report8"/>
      <sheetName val="U2_-_Salf틪8"/>
      <sheetName val="PBT_Det9"/>
      <sheetName val="All_L&amp;D8"/>
      <sheetName val="Exp__due_date8"/>
      <sheetName val="30092017_Exp__due_date8"/>
      <sheetName val="job_title8"/>
      <sheetName val="retention_preCLA8"/>
      <sheetName val="SCH_2-58"/>
      <sheetName val="Input_Screen8"/>
      <sheetName val="Depn_Summary8"/>
      <sheetName val="G2__Prepayments8"/>
      <sheetName val="Rate_data8"/>
      <sheetName val="Cost_Allocation8"/>
      <sheetName val="Consolidated_Workings8"/>
      <sheetName val="SAP_Output8"/>
      <sheetName val="AETST_201712_TB8"/>
      <sheetName val="AETTB_Current8"/>
      <sheetName val="items_left8"/>
      <sheetName val="A2_18"/>
      <sheetName val="A4_28"/>
      <sheetName val="A3_18"/>
      <sheetName val="TB_Worksheet8"/>
      <sheetName val="Final_Sum_8"/>
      <sheetName val="Customize_Your_Invoice8"/>
      <sheetName val="wk_prgs8"/>
      <sheetName val="CAPACITY_TW8"/>
      <sheetName val="CA_624"/>
      <sheetName val="Cost_Analysis8"/>
      <sheetName val="OSM_to_client8"/>
      <sheetName val="Further_queries8"/>
      <sheetName val="Consol_Note8"/>
      <sheetName val="O1-1CA_8"/>
      <sheetName val="CE_CDE_CID_1022018"/>
      <sheetName val="FTT-_Profitability8"/>
      <sheetName val="Additional_Procedures8"/>
      <sheetName val="FTT-_Balance_Sheet8"/>
      <sheetName val="Cash&amp;Bank_-_A8"/>
      <sheetName val="CAPEX_SUM8"/>
      <sheetName val="REHAB_WTPS8"/>
      <sheetName val="Heat_Rate8"/>
      <sheetName val="TAMS33-2_97_8"/>
      <sheetName val="App_II8"/>
      <sheetName val="CA_Sheet_(amend)8"/>
      <sheetName val="BS_CON__ADJ8"/>
      <sheetName val="PL_CON_ADJ8"/>
      <sheetName val="Equity_Analysis8"/>
      <sheetName val="Notes_(YE)8"/>
      <sheetName val="Asset_List8"/>
      <sheetName val="Dev_Profitability_(2)8"/>
      <sheetName val="PM_Setting8"/>
      <sheetName val="Leasehold_improvement8"/>
      <sheetName val="Lay_Rate8"/>
      <sheetName val="BPR-PL_9"/>
      <sheetName val="BPR_-_Conclusion9"/>
      <sheetName val="IBA_&lt;O3&gt;13"/>
      <sheetName val="Income_Statements_12"/>
      <sheetName val="Sum_IQA12"/>
      <sheetName val="Comet_ASPIRE12"/>
      <sheetName val="Comet_Sequential12"/>
      <sheetName val="Comet_yoy12"/>
      <sheetName val="U250f__Fuel_Cost12"/>
      <sheetName val="U251f__Fuel_price12"/>
      <sheetName val="sch_1_computation11"/>
      <sheetName val="WNS_NA_31_03_0411"/>
      <sheetName val="WNS_UK_31_03_0411"/>
      <sheetName val="F1-Stock_Listing11"/>
      <sheetName val="SW_Mtce11"/>
      <sheetName val="E2_AR_listing(not_used)9"/>
      <sheetName val="Graph_Data8"/>
      <sheetName val="Africa_Top108"/>
      <sheetName val="Americas_Top108"/>
      <sheetName val="Lenders_Ratios_juneseptnov8"/>
      <sheetName val="Table_of_contents8"/>
      <sheetName val="Simple_Coff_8"/>
      <sheetName val="SC_Format8"/>
      <sheetName val="What's_New8"/>
      <sheetName val="ProformaNTA_Adj8"/>
      <sheetName val="PRSB_Notes8"/>
      <sheetName val="PRSB_Development8"/>
      <sheetName val="PRSB_Contractor8"/>
      <sheetName val="JV_Agreement8"/>
      <sheetName val="Activity_Price8"/>
      <sheetName val="List_data_adj_8"/>
      <sheetName val="SCH_D8"/>
      <sheetName val="SCH_208"/>
      <sheetName val="61_HR8"/>
      <sheetName val="65_FINANCE8"/>
      <sheetName val="Sheet1_(2)8"/>
      <sheetName val="Block_A-FlrBm(Conc&amp;Fwk)8"/>
      <sheetName val="Macola_GL8"/>
      <sheetName val="Budget_and_Actual_Units_Input8"/>
      <sheetName val="IDMS_vs_SJIC_(Profit)8"/>
      <sheetName val="Foreign_Multiple8"/>
      <sheetName val="Control_Log8"/>
      <sheetName val="Forward_Purchase8"/>
      <sheetName val="Year_Creation8"/>
      <sheetName val="C3_7"/>
      <sheetName val="Summary_Sheet7"/>
      <sheetName val="ALW_INC_EXP7"/>
      <sheetName val="C_A_Disp_Sum_(Bus_1)7"/>
      <sheetName val="Input_Co_Main_Info7"/>
      <sheetName val="Input_NBI-Sec_60F7"/>
      <sheetName val="SNAPSHORT_JUL_097"/>
      <sheetName val="Manpower_Cost_PGB_Actual_26"/>
      <sheetName val="KOMSB_Monthly_Package6"/>
      <sheetName val="U_memo6"/>
      <sheetName val="FCL_rate6"/>
      <sheetName val="Price_List6"/>
      <sheetName val="TAX_COM6"/>
      <sheetName val="Assumptions_(App_I)2"/>
      <sheetName val="Bill_6B-KgLekirIC1"/>
      <sheetName val="Build_Up_Rates1"/>
      <sheetName val="Bill_21"/>
      <sheetName val="Bill_41"/>
      <sheetName val="ITEM_FRM_PO1"/>
      <sheetName val="Lift_Pit_Wall_Rebar_Schedule1"/>
      <sheetName val="Lift_Pit_Pile_CapRebar_Schedul1"/>
      <sheetName val="sch_41"/>
      <sheetName val="tax_comp-RA1"/>
      <sheetName val="MIS_Sin1"/>
      <sheetName val="MIS_uni1"/>
      <sheetName val="MIS_Aus1"/>
      <sheetName val="MIS_HK1"/>
      <sheetName val="Path_Viet1"/>
      <sheetName val="Path_Uni1"/>
      <sheetName val="IRR_(S7)1"/>
      <sheetName val="DCF_-_Jan_20091"/>
      <sheetName val="IRR_(S4)1"/>
      <sheetName val="IRR_(2)1"/>
      <sheetName val="CommComm_(IRR)1"/>
      <sheetName val="Hist_EBITDA1"/>
      <sheetName val="Europe_Sales1"/>
      <sheetName val="Output_21"/>
      <sheetName val="LG_Europe_Financials1"/>
      <sheetName val="US_Sales1"/>
      <sheetName val="Hist_prices_Eagle1"/>
      <sheetName val="Hist_Sales_by_geo1"/>
      <sheetName val="Output_31"/>
      <sheetName val="US_EBIT1"/>
      <sheetName val="LG_Valuation1"/>
      <sheetName val="Hist_Sales1"/>
      <sheetName val="LG_US_Financials1"/>
      <sheetName val="Europe_EBIT1"/>
      <sheetName val="CA_Sheet32"/>
      <sheetName val="U2_231"/>
      <sheetName val="P12_432"/>
      <sheetName val="ABR_P&amp;L26"/>
      <sheetName val="FF-2_(1)30"/>
      <sheetName val="PLmth_26"/>
      <sheetName val="Cost_centre_expenditure26"/>
      <sheetName val="Gain_Loss_Calculation31"/>
      <sheetName val="U1_P&amp;L30"/>
      <sheetName val="CA_Comp32"/>
      <sheetName val="Sales_Price32"/>
      <sheetName val="BPCOR_DETAILS26"/>
      <sheetName val="BPMKT_DETAILS26"/>
      <sheetName val="Entity_Data26"/>
      <sheetName val="21_226"/>
      <sheetName val="18_130"/>
      <sheetName val="6_226"/>
      <sheetName val="11_326"/>
      <sheetName val="5_230"/>
      <sheetName val="14_226"/>
      <sheetName val="21_326"/>
      <sheetName val="7_226"/>
      <sheetName val="3_326"/>
      <sheetName val="6_426"/>
      <sheetName val="4_326"/>
      <sheetName val="17_126"/>
      <sheetName val="21_426"/>
      <sheetName val="14_126"/>
      <sheetName val="4_426"/>
      <sheetName val="2_326"/>
      <sheetName val="addl_cost26"/>
      <sheetName val="K4__F&amp;F30"/>
      <sheetName val="5_Analysis28"/>
      <sheetName val="6A_CA32"/>
      <sheetName val="&lt;O1-1&gt;CA_Sheet32"/>
      <sheetName val="Hyperion_32"/>
      <sheetName val="Profit_&amp;_loss32"/>
      <sheetName val="KS_CONSO32"/>
      <sheetName val="F2-3-6_OH_absorbtion_rate_32"/>
      <sheetName val="IBACOMP_XLS31"/>
      <sheetName val="YA00_CYB31"/>
      <sheetName val="BIS_LIST-NTH_1831"/>
      <sheetName val="CA_working30"/>
      <sheetName val="Interim_--&gt;_Top30"/>
      <sheetName val="U2_Sales27"/>
      <sheetName val="Company_Info32"/>
      <sheetName val="Breakdown_(1)32"/>
      <sheetName val="Forecast_200031"/>
      <sheetName val="B-_131"/>
      <sheetName val="adm&amp;selling_exp31"/>
      <sheetName val="U101_P&amp;L30"/>
      <sheetName val="U601_Salary30"/>
      <sheetName val="U2_130"/>
      <sheetName val="Expense_Summary30"/>
      <sheetName val="N2_Detailed_Listing_(Pre-fina26"/>
      <sheetName val="U_5-Administrative_expenses26"/>
      <sheetName val="U_-Income_statement26"/>
      <sheetName val="U_2-Oil_Palm_Products_Trading26"/>
      <sheetName val="Comp_equip30"/>
      <sheetName val="1_LeadSchedule30"/>
      <sheetName val="Customize_Your_Loan_Manager27"/>
      <sheetName val="Loan_Amortization_Table27"/>
      <sheetName val="depn-Sep_0330"/>
      <sheetName val="4_Analysis27"/>
      <sheetName val="O1_1__CA_Sheet27"/>
      <sheetName val="CR_AJE27"/>
      <sheetName val="E3_130"/>
      <sheetName val="E1_130"/>
      <sheetName val="E2_130"/>
      <sheetName val="O1-1CA_Sheet26"/>
      <sheetName val="M_MM30"/>
      <sheetName val="Sales_-_Machinery_&amp;_Equipment26"/>
      <sheetName val="E601_Debtors_Circular26"/>
      <sheetName val="Appx_B26"/>
      <sheetName val="ASSLIST2_XLS26"/>
      <sheetName val="Atth_CC26"/>
      <sheetName val="lead_26"/>
      <sheetName val="YR99_RENTAL_ACCRUAL26"/>
      <sheetName val="cc_196_(SYS)_(2)26"/>
      <sheetName val="24100_Accr_Liab27"/>
      <sheetName val="Kod_Negara_26"/>
      <sheetName val="Muka_126"/>
      <sheetName val="EMAS_Data26"/>
      <sheetName val="EMAS_Overview26"/>
      <sheetName val="TAX_COMP26"/>
      <sheetName val="Sort_Of_SAP-GL28"/>
      <sheetName val="_IB-PL-00-01_SUMMARY26"/>
      <sheetName val="O2_TC26"/>
      <sheetName val="Model_Pricing26"/>
      <sheetName val="CMA_EIFFEL26"/>
      <sheetName val="Data_Sheet_30"/>
      <sheetName val="M101_Creditors_lead30"/>
      <sheetName val="K101_FA_Lead30"/>
      <sheetName val="E101_Lead30"/>
      <sheetName val="job_wip26"/>
      <sheetName val="Year_End26"/>
      <sheetName val="U1_628"/>
      <sheetName val="U1_226"/>
      <sheetName val="U1_526"/>
      <sheetName val="U1_126"/>
      <sheetName val="U1_326"/>
      <sheetName val="Flights_Timbetable26"/>
      <sheetName val="BS_control26"/>
      <sheetName val="GOVT_30"/>
      <sheetName val="Cum_91-9330"/>
      <sheetName val="Dec_9430"/>
      <sheetName val="U101_P_L26"/>
      <sheetName val="Electrical_26"/>
      <sheetName val="ER102_Movement_Prov_D_Debts_26"/>
      <sheetName val="ER103_Specific_collectibility26"/>
      <sheetName val="Payable_Fee_-_Liquidity_(supp26"/>
      <sheetName val="Ex_Rate26"/>
      <sheetName val="Business_Unit30"/>
      <sheetName val="subscriber_forcast30"/>
      <sheetName val="U2_-_Sales26"/>
      <sheetName val="K101_26"/>
      <sheetName val="General_Info26"/>
      <sheetName val="OTHER_KPI226"/>
      <sheetName val="OTHER_KPI126"/>
      <sheetName val="6_Analysis26"/>
      <sheetName val="17_2_126"/>
      <sheetName val="6_5_226"/>
      <sheetName val="7_1_326"/>
      <sheetName val="17_2_226"/>
      <sheetName val="17_2_326"/>
      <sheetName val="7_1_226"/>
      <sheetName val="EQUIP_II_2004_-_200530"/>
      <sheetName val="13_230"/>
      <sheetName val="4_230"/>
      <sheetName val="13_130"/>
      <sheetName val="19_130"/>
      <sheetName val="2_230"/>
      <sheetName val="13_330"/>
      <sheetName val="JUNE_EOH-MASTER_(2)28"/>
      <sheetName val="stock1020v1_328"/>
      <sheetName val="X_Rates28"/>
      <sheetName val="Green_details28"/>
      <sheetName val="Format_(2)28"/>
      <sheetName val="Sch_A_to___28"/>
      <sheetName val="Sch_FA_428"/>
      <sheetName val="K1-1_Addn28"/>
      <sheetName val="F-1_F-228"/>
      <sheetName val="MTO_REV_2(ARMOR)28"/>
      <sheetName val="T101_26"/>
      <sheetName val="Change_on_30_Aug26"/>
      <sheetName val="10__Charter_Rate_(All)12"/>
      <sheetName val="15100_Prepayment27"/>
      <sheetName val="CFS_US-Canada_CAD26"/>
      <sheetName val="CFS_AP-NZD_(Trade_Bills)26"/>
      <sheetName val="M-1_Nov26"/>
      <sheetName val="U10_-_adm26"/>
      <sheetName val="U1_426"/>
      <sheetName val="To_Generate26"/>
      <sheetName val="E101_-_Lead26"/>
      <sheetName val="F101_-_inventory_26"/>
      <sheetName val="O101_-_Lead26"/>
      <sheetName val="U101_-_Lead26"/>
      <sheetName val="NPBT_Detail~Brands26"/>
      <sheetName val="DEPRECIATION_&amp;_VSE26"/>
      <sheetName val="MARKET_-_DATA_SHEET26"/>
      <sheetName val="NTFS_200326"/>
      <sheetName val="HFM_Config26"/>
      <sheetName val="FE-1770_P126"/>
      <sheetName val="K10-1_26"/>
      <sheetName val="Significant_Processes26"/>
      <sheetName val="1A_TaxComp_(pi)26"/>
      <sheetName val="Input_Template26"/>
      <sheetName val="PDC_(JV)26"/>
      <sheetName val="RM_Prices_-_Overheads26"/>
      <sheetName val="Approfit_Zinc_AWP_0326"/>
      <sheetName val="Appendix_II26"/>
      <sheetName val="COP_with_WO-sort26"/>
      <sheetName val="start_date26"/>
      <sheetName val="E3_-_Doubtful_debts26"/>
      <sheetName val="fixed_assets-amended26"/>
      <sheetName val="Balance_Sheet26"/>
      <sheetName val="Income_Statement26"/>
      <sheetName val="NOTE_226"/>
      <sheetName val="Feb_0426"/>
      <sheetName val="Precomm_Work26"/>
      <sheetName val="IBNR_Sheet26"/>
      <sheetName val="UCR_Sheet26"/>
      <sheetName val="DECO_INCOME26"/>
      <sheetName val="01_08"/>
      <sheetName val="WGPnL_5m8"/>
      <sheetName val="Revenue__(KL)8"/>
      <sheetName val="My_TB10"/>
      <sheetName val="FSA_(Attach)10"/>
      <sheetName val="BPR_10"/>
      <sheetName val="PRICE_@_31_Jan_20009"/>
      <sheetName val="U52-_KIV9"/>
      <sheetName val="Pack_St_Val_95_(Local)9"/>
      <sheetName val="Main_orig10"/>
      <sheetName val="FX_rates9"/>
      <sheetName val="CAP_WORKSHEET10"/>
      <sheetName val="A1575_Hytas9"/>
      <sheetName val="Access_Nodes9"/>
      <sheetName val="Instructions_&amp;_Values9"/>
      <sheetName val="Sheet1_(3)9"/>
      <sheetName val="financial_statements9"/>
      <sheetName val="FX_Table_HIDDEN9"/>
      <sheetName val="BIS_LIST_NTH_189"/>
      <sheetName val="Castrol_BSS9"/>
      <sheetName val="Export_Sales9"/>
      <sheetName val="3_P&amp;L_9"/>
      <sheetName val="M_1_Interim9"/>
      <sheetName val="Statutory_Query25"/>
      <sheetName val="SCH_B25"/>
      <sheetName val="WP-3__Inventories25"/>
      <sheetName val="Services_site25"/>
      <sheetName val="FF402-WIP_movement10"/>
      <sheetName val="FF403-WIP_movement10"/>
      <sheetName val="Tax_Rates10"/>
      <sheetName val="KOI_B-Survey10"/>
      <sheetName val="Bill_310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2000_Actual_9"/>
      <sheetName val="0+12_Forecast9"/>
      <sheetName val="Selected_Trend_Report9"/>
      <sheetName val="U2_-_Salf틪9"/>
      <sheetName val="PBT_Det10"/>
      <sheetName val="All_L&amp;D9"/>
      <sheetName val="Exp__due_date9"/>
      <sheetName val="30092017_Exp__due_date9"/>
      <sheetName val="job_title9"/>
      <sheetName val="retention_preCLA9"/>
      <sheetName val="SCH_2-59"/>
      <sheetName val="Input_Screen9"/>
      <sheetName val="Depn_Summary9"/>
      <sheetName val="G2__Prepayments9"/>
      <sheetName val="Rate_data9"/>
      <sheetName val="Cost_Allocation9"/>
      <sheetName val="Consolidated_Workings9"/>
      <sheetName val="SAP_Output9"/>
      <sheetName val="AETST_201712_TB9"/>
      <sheetName val="AETTB_Current9"/>
      <sheetName val="items_left9"/>
      <sheetName val="A2_19"/>
      <sheetName val="A4_29"/>
      <sheetName val="A3_19"/>
      <sheetName val="TB_Worksheet9"/>
      <sheetName val="Final_Sum_9"/>
      <sheetName val="Customize_Your_Invoice9"/>
      <sheetName val="wk_prgs9"/>
      <sheetName val="CAPACITY_TW9"/>
      <sheetName val="CA_625"/>
      <sheetName val="Cost_Analysis9"/>
      <sheetName val="OSM_to_client9"/>
      <sheetName val="Further_queries9"/>
      <sheetName val="Consol_Note9"/>
      <sheetName val="O1-1CA_9"/>
      <sheetName val="CE_CDE_CID_1022019"/>
      <sheetName val="FTT-_Profitability9"/>
      <sheetName val="Additional_Procedures9"/>
      <sheetName val="FTT-_Balance_Sheet9"/>
      <sheetName val="Cash&amp;Bank_-_A9"/>
      <sheetName val="CAPEX_SUM9"/>
      <sheetName val="REHAB_WTPS9"/>
      <sheetName val="Heat_Rate9"/>
      <sheetName val="TAMS33-2_97_9"/>
      <sheetName val="App_II9"/>
      <sheetName val="CA_Sheet_(amend)9"/>
      <sheetName val="BS_CON__ADJ9"/>
      <sheetName val="PL_CON_ADJ9"/>
      <sheetName val="Equity_Analysis9"/>
      <sheetName val="Notes_(YE)9"/>
      <sheetName val="Asset_List9"/>
      <sheetName val="Dev_Profitability_(2)9"/>
      <sheetName val="PM_Setting9"/>
      <sheetName val="Leasehold_improvement9"/>
      <sheetName val="Lay_Rate9"/>
      <sheetName val="BPR-PL_10"/>
      <sheetName val="BPR_-_Conclusion10"/>
      <sheetName val="IBA_&lt;O3&gt;14"/>
      <sheetName val="Income_Statements_13"/>
      <sheetName val="Sum_IQA13"/>
      <sheetName val="Comet_ASPIRE13"/>
      <sheetName val="Comet_Sequential13"/>
      <sheetName val="Comet_yoy13"/>
      <sheetName val="U250f__Fuel_Cost13"/>
      <sheetName val="U251f__Fuel_price13"/>
      <sheetName val="sch_1_computation12"/>
      <sheetName val="WNS_NA_31_03_0412"/>
      <sheetName val="WNS_UK_31_03_0412"/>
      <sheetName val="F1-Stock_Listing12"/>
      <sheetName val="SW_Mtce12"/>
      <sheetName val="E2_AR_listing(not_used)10"/>
      <sheetName val="Graph_Data9"/>
      <sheetName val="Africa_Top109"/>
      <sheetName val="Americas_Top109"/>
      <sheetName val="Lenders_Ratios_juneseptnov9"/>
      <sheetName val="Table_of_contents9"/>
      <sheetName val="Simple_Coff_9"/>
      <sheetName val="SC_Format9"/>
      <sheetName val="What's_New9"/>
      <sheetName val="ProformaNTA_Adj9"/>
      <sheetName val="PRSB_Notes9"/>
      <sheetName val="PRSB_Development9"/>
      <sheetName val="PRSB_Contractor9"/>
      <sheetName val="JV_Agreement9"/>
      <sheetName val="Activity_Price9"/>
      <sheetName val="List_data_adj_9"/>
      <sheetName val="SCH_D9"/>
      <sheetName val="SCH_209"/>
      <sheetName val="61_HR9"/>
      <sheetName val="65_FINANCE9"/>
      <sheetName val="Sheet1_(2)9"/>
      <sheetName val="Block_A-FlrBm(Conc&amp;Fwk)9"/>
      <sheetName val="Macola_GL9"/>
      <sheetName val="Budget_and_Actual_Units_Input9"/>
      <sheetName val="IDMS_vs_SJIC_(Profit)9"/>
      <sheetName val="Foreign_Multiple9"/>
      <sheetName val="Control_Log9"/>
      <sheetName val="Forward_Purchase9"/>
      <sheetName val="Year_Creation9"/>
      <sheetName val="C3_8"/>
      <sheetName val="Summary_Sheet8"/>
      <sheetName val="ALW_INC_EXP8"/>
      <sheetName val="C_A_Disp_Sum_(Bus_1)8"/>
      <sheetName val="Input_Co_Main_Info8"/>
      <sheetName val="Input_NBI-Sec_60F8"/>
      <sheetName val="SNAPSHORT_JUL_098"/>
      <sheetName val="Manpower_Cost_PGB_Actual_27"/>
      <sheetName val="KOMSB_Monthly_Package7"/>
      <sheetName val="U_memo7"/>
      <sheetName val="FCL_rate7"/>
      <sheetName val="Price_List7"/>
      <sheetName val="TAX_COM7"/>
      <sheetName val="Air_Conditional2"/>
      <sheetName val="Motor_Vehicle2"/>
      <sheetName val="pro_chsm2"/>
      <sheetName val="Stat_Notes2"/>
      <sheetName val="U10_2"/>
      <sheetName val="AUDIT_SCHEDULE5"/>
      <sheetName val="LOBs_Apr_065"/>
      <sheetName val="Assumptions_(App_I)3"/>
      <sheetName val="Lead_Schedule2"/>
      <sheetName val="List_Material2"/>
      <sheetName val="FS10N-GR_645050502"/>
      <sheetName val="01ADDL_F_A_2"/>
      <sheetName val="Rate_Rec_2"/>
      <sheetName val="SCH_222"/>
      <sheetName val="20_02"/>
      <sheetName val="100_12"/>
      <sheetName val="03_02"/>
      <sheetName val="Common_Infra2"/>
      <sheetName val="F1_22"/>
      <sheetName val="O4_CA3"/>
      <sheetName val="Form_Admin2"/>
      <sheetName val="Bill_6B-KgLekirIC2"/>
      <sheetName val="Build_Up_Rates2"/>
      <sheetName val="Bill_22"/>
      <sheetName val="Bill_42"/>
      <sheetName val="ITEM_FRM_PO2"/>
      <sheetName val="Lift_Pit_Wall_Rebar_Schedule2"/>
      <sheetName val="Lift_Pit_Pile_CapRebar_Schedul2"/>
      <sheetName val="sch_42"/>
      <sheetName val="tax_comp-RA2"/>
      <sheetName val="MIS_Sin2"/>
      <sheetName val="MIS_uni2"/>
      <sheetName val="MIS_Aus2"/>
      <sheetName val="MIS_HK2"/>
      <sheetName val="Path_Viet2"/>
      <sheetName val="Path_Uni2"/>
      <sheetName val="IRR_(S7)2"/>
      <sheetName val="DCF_-_Jan_20092"/>
      <sheetName val="IRR_(S4)2"/>
      <sheetName val="IRR_(2)2"/>
      <sheetName val="CommComm_(IRR)2"/>
      <sheetName val="Hist_EBITDA2"/>
      <sheetName val="Europe_Sales2"/>
      <sheetName val="Output_22"/>
      <sheetName val="LG_Europe_Financials2"/>
      <sheetName val="US_Sales2"/>
      <sheetName val="Hist_prices_Eagle2"/>
      <sheetName val="Hist_Sales_by_geo2"/>
      <sheetName val="Output_32"/>
      <sheetName val="US_EBIT2"/>
      <sheetName val="LG_Valuation2"/>
      <sheetName val="Hist_Sales2"/>
      <sheetName val="LG_US_Financials2"/>
      <sheetName val="Europe_EBIT2"/>
      <sheetName val="CA_Sheet33"/>
      <sheetName val="U2_232"/>
      <sheetName val="P12_433"/>
      <sheetName val="ABR_P&amp;L27"/>
      <sheetName val="FF-2_(1)31"/>
      <sheetName val="PLmth_27"/>
      <sheetName val="Cost_centre_expenditure27"/>
      <sheetName val="Gain_Loss_Calculation32"/>
      <sheetName val="U1_P&amp;L31"/>
      <sheetName val="CA_Comp33"/>
      <sheetName val="Sales_Price33"/>
      <sheetName val="BPCOR_DETAILS27"/>
      <sheetName val="BPMKT_DETAILS27"/>
      <sheetName val="Entity_Data27"/>
      <sheetName val="21_227"/>
      <sheetName val="18_131"/>
      <sheetName val="6_227"/>
      <sheetName val="11_327"/>
      <sheetName val="5_231"/>
      <sheetName val="14_227"/>
      <sheetName val="21_327"/>
      <sheetName val="7_227"/>
      <sheetName val="3_327"/>
      <sheetName val="6_427"/>
      <sheetName val="4_327"/>
      <sheetName val="17_127"/>
      <sheetName val="21_427"/>
      <sheetName val="14_127"/>
      <sheetName val="4_427"/>
      <sheetName val="2_327"/>
      <sheetName val="addl_cost27"/>
      <sheetName val="K4__F&amp;F31"/>
      <sheetName val="5_Analysis29"/>
      <sheetName val="6A_CA33"/>
      <sheetName val="&lt;O1-1&gt;CA_Sheet33"/>
      <sheetName val="Hyperion_33"/>
      <sheetName val="Profit_&amp;_loss33"/>
      <sheetName val="KS_CONSO33"/>
      <sheetName val="F2-3-6_OH_absorbtion_rate_33"/>
      <sheetName val="IBACOMP_XLS32"/>
      <sheetName val="YA00_CYB32"/>
      <sheetName val="BIS_LIST-NTH_1832"/>
      <sheetName val="CA_working31"/>
      <sheetName val="Interim_--&gt;_Top31"/>
      <sheetName val="U2_Sales28"/>
      <sheetName val="Company_Info33"/>
      <sheetName val="Breakdown_(1)33"/>
      <sheetName val="Forecast_200032"/>
      <sheetName val="B-_132"/>
      <sheetName val="adm&amp;selling_exp32"/>
      <sheetName val="U101_P&amp;L31"/>
      <sheetName val="U601_Salary31"/>
      <sheetName val="U2_131"/>
      <sheetName val="Expense_Summary31"/>
      <sheetName val="N2_Detailed_Listing_(Pre-fina27"/>
      <sheetName val="U_5-Administrative_expenses27"/>
      <sheetName val="U_-Income_statement27"/>
      <sheetName val="U_2-Oil_Palm_Products_Trading27"/>
      <sheetName val="Comp_equip31"/>
      <sheetName val="1_LeadSchedule31"/>
      <sheetName val="Customize_Your_Loan_Manager28"/>
      <sheetName val="Loan_Amortization_Table28"/>
      <sheetName val="depn-Sep_0331"/>
      <sheetName val="4_Analysis28"/>
      <sheetName val="O1_1__CA_Sheet28"/>
      <sheetName val="CR_AJE28"/>
      <sheetName val="E3_131"/>
      <sheetName val="E1_131"/>
      <sheetName val="E2_131"/>
      <sheetName val="O1-1CA_Sheet27"/>
      <sheetName val="M_MM31"/>
      <sheetName val="Sales_-_Machinery_&amp;_Equipment27"/>
      <sheetName val="E601_Debtors_Circular27"/>
      <sheetName val="Appx_B27"/>
      <sheetName val="ASSLIST2_XLS27"/>
      <sheetName val="Atth_CC27"/>
      <sheetName val="lead_27"/>
      <sheetName val="YR99_RENTAL_ACCRUAL27"/>
      <sheetName val="cc_196_(SYS)_(2)27"/>
      <sheetName val="24100_Accr_Liab28"/>
      <sheetName val="Kod_Negara_27"/>
      <sheetName val="Muka_127"/>
      <sheetName val="EMAS_Data27"/>
      <sheetName val="EMAS_Overview27"/>
      <sheetName val="TAX_COMP27"/>
      <sheetName val="Sort_Of_SAP-GL29"/>
      <sheetName val="_IB-PL-00-01_SUMMARY27"/>
      <sheetName val="O2_TC27"/>
      <sheetName val="Model_Pricing27"/>
      <sheetName val="CMA_EIFFEL27"/>
      <sheetName val="Data_Sheet_31"/>
      <sheetName val="M101_Creditors_lead31"/>
      <sheetName val="K101_FA_Lead31"/>
      <sheetName val="E101_Lead31"/>
      <sheetName val="job_wip27"/>
      <sheetName val="Year_End27"/>
      <sheetName val="U1_629"/>
      <sheetName val="U1_227"/>
      <sheetName val="U1_527"/>
      <sheetName val="U1_127"/>
      <sheetName val="U1_327"/>
      <sheetName val="Flights_Timbetable27"/>
      <sheetName val="BS_control27"/>
      <sheetName val="GOVT_31"/>
      <sheetName val="Cum_91-9331"/>
      <sheetName val="Dec_9431"/>
      <sheetName val="U101_P_L27"/>
      <sheetName val="Electrical_27"/>
      <sheetName val="ER102_Movement_Prov_D_Debts_27"/>
      <sheetName val="ER103_Specific_collectibility27"/>
      <sheetName val="Payable_Fee_-_Liquidity_(supp27"/>
      <sheetName val="Ex_Rate27"/>
      <sheetName val="Business_Unit31"/>
      <sheetName val="subscriber_forcast31"/>
      <sheetName val="U2_-_Sales27"/>
      <sheetName val="K101_27"/>
      <sheetName val="General_Info27"/>
      <sheetName val="OTHER_KPI227"/>
      <sheetName val="OTHER_KPI127"/>
      <sheetName val="6_Analysis27"/>
      <sheetName val="17_2_127"/>
      <sheetName val="6_5_227"/>
      <sheetName val="7_1_327"/>
      <sheetName val="17_2_227"/>
      <sheetName val="17_2_327"/>
      <sheetName val="7_1_227"/>
      <sheetName val="EQUIP_II_2004_-_200531"/>
      <sheetName val="13_231"/>
      <sheetName val="4_231"/>
      <sheetName val="13_131"/>
      <sheetName val="19_131"/>
      <sheetName val="2_231"/>
      <sheetName val="13_331"/>
      <sheetName val="JUNE_EOH-MASTER_(2)29"/>
      <sheetName val="stock1020v1_329"/>
      <sheetName val="X_Rates29"/>
      <sheetName val="Green_details29"/>
      <sheetName val="Format_(2)29"/>
      <sheetName val="Sch_A_to___29"/>
      <sheetName val="Sch_FA_429"/>
      <sheetName val="K1-1_Addn29"/>
      <sheetName val="F-1_F-229"/>
      <sheetName val="MTO_REV_2(ARMOR)29"/>
      <sheetName val="T101_27"/>
      <sheetName val="Change_on_30_Aug27"/>
      <sheetName val="10__Charter_Rate_(All)13"/>
      <sheetName val="15100_Prepayment28"/>
      <sheetName val="CFS_US-Canada_CAD27"/>
      <sheetName val="CFS_AP-NZD_(Trade_Bills)27"/>
      <sheetName val="M-1_Nov27"/>
      <sheetName val="U10_-_adm27"/>
      <sheetName val="U1_427"/>
      <sheetName val="To_Generate27"/>
      <sheetName val="E101_-_Lead27"/>
      <sheetName val="F101_-_inventory_27"/>
      <sheetName val="O101_-_Lead27"/>
      <sheetName val="U101_-_Lead27"/>
      <sheetName val="NPBT_Detail~Brands27"/>
      <sheetName val="DEPRECIATION_&amp;_VSE27"/>
      <sheetName val="MARKET_-_DATA_SHEET27"/>
      <sheetName val="NTFS_200327"/>
      <sheetName val="HFM_Config27"/>
      <sheetName val="FE-1770_P127"/>
      <sheetName val="K10-1_27"/>
      <sheetName val="Significant_Processes27"/>
      <sheetName val="1A_TaxComp_(pi)27"/>
      <sheetName val="Input_Template27"/>
      <sheetName val="PDC_(JV)27"/>
      <sheetName val="RM_Prices_-_Overheads27"/>
      <sheetName val="Approfit_Zinc_AWP_0327"/>
      <sheetName val="Appendix_II27"/>
      <sheetName val="COP_with_WO-sort27"/>
      <sheetName val="start_date27"/>
      <sheetName val="E3_-_Doubtful_debts27"/>
      <sheetName val="fixed_assets-amended27"/>
      <sheetName val="Balance_Sheet27"/>
      <sheetName val="Income_Statement27"/>
      <sheetName val="NOTE_227"/>
      <sheetName val="Feb_0427"/>
      <sheetName val="Precomm_Work27"/>
      <sheetName val="IBNR_Sheet27"/>
      <sheetName val="UCR_Sheet27"/>
      <sheetName val="DECO_INCOME27"/>
      <sheetName val="01_09"/>
      <sheetName val="WGPnL_5m9"/>
      <sheetName val="Revenue__(KL)9"/>
      <sheetName val="My_TB11"/>
      <sheetName val="FSA_(Attach)11"/>
      <sheetName val="BPR_11"/>
      <sheetName val="PRICE_@_31_Jan_200010"/>
      <sheetName val="U52-_KIV10"/>
      <sheetName val="Pack_St_Val_95_(Local)10"/>
      <sheetName val="Main_orig11"/>
      <sheetName val="FX_rates10"/>
      <sheetName val="CAP_WORKSHEET11"/>
      <sheetName val="A1575_Hytas10"/>
      <sheetName val="Access_Nodes10"/>
      <sheetName val="Instructions_&amp;_Values10"/>
      <sheetName val="Sheet1_(3)10"/>
      <sheetName val="financial_statements10"/>
      <sheetName val="FX_Table_HIDDEN10"/>
      <sheetName val="BIS_LIST_NTH_1810"/>
      <sheetName val="Castrol_BSS10"/>
      <sheetName val="Export_Sales10"/>
      <sheetName val="3_P&amp;L_10"/>
      <sheetName val="M_1_Interim10"/>
      <sheetName val="Statutory_Query26"/>
      <sheetName val="SCH_B26"/>
      <sheetName val="WP-3__Inventories26"/>
      <sheetName val="Services_site26"/>
      <sheetName val="FF402-WIP_movement11"/>
      <sheetName val="FF403-WIP_movement11"/>
      <sheetName val="Tax_Rates11"/>
      <sheetName val="KOI_B-Survey11"/>
      <sheetName val="Bill_311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2000_Actual_10"/>
      <sheetName val="0+12_Forecast10"/>
      <sheetName val="Selected_Trend_Report10"/>
      <sheetName val="U2_-_Salf틪10"/>
      <sheetName val="PBT_Det11"/>
      <sheetName val="All_L&amp;D10"/>
      <sheetName val="Exp__due_date10"/>
      <sheetName val="30092017_Exp__due_date10"/>
      <sheetName val="job_title10"/>
      <sheetName val="retention_preCLA10"/>
      <sheetName val="SCH_2-510"/>
      <sheetName val="Input_Screen10"/>
      <sheetName val="Depn_Summary10"/>
      <sheetName val="G2__Prepayments10"/>
      <sheetName val="Rate_data10"/>
      <sheetName val="Cost_Allocation10"/>
      <sheetName val="Consolidated_Workings10"/>
      <sheetName val="SAP_Output10"/>
      <sheetName val="AETST_201712_TB10"/>
      <sheetName val="AETTB_Current10"/>
      <sheetName val="items_left10"/>
      <sheetName val="A2_110"/>
      <sheetName val="A4_210"/>
      <sheetName val="A3_110"/>
      <sheetName val="TB_Worksheet10"/>
      <sheetName val="Final_Sum_10"/>
      <sheetName val="Customize_Your_Invoice10"/>
      <sheetName val="wk_prgs10"/>
      <sheetName val="CAPACITY_TW10"/>
      <sheetName val="CA_626"/>
      <sheetName val="Cost_Analysis10"/>
      <sheetName val="OSM_to_client10"/>
      <sheetName val="Further_queries10"/>
      <sheetName val="Consol_Note10"/>
      <sheetName val="O1-1CA_10"/>
      <sheetName val="CE_CDE_CID_10220110"/>
      <sheetName val="FTT-_Profitability10"/>
      <sheetName val="Additional_Procedures10"/>
      <sheetName val="FTT-_Balance_Sheet10"/>
      <sheetName val="Cash&amp;Bank_-_A10"/>
      <sheetName val="CAPEX_SUM10"/>
      <sheetName val="REHAB_WTPS10"/>
      <sheetName val="Heat_Rate10"/>
      <sheetName val="TAMS33-2_97_10"/>
      <sheetName val="App_II10"/>
      <sheetName val="CA_Sheet_(amend)10"/>
      <sheetName val="BS_CON__ADJ10"/>
      <sheetName val="PL_CON_ADJ10"/>
      <sheetName val="Equity_Analysis10"/>
      <sheetName val="Notes_(YE)10"/>
      <sheetName val="Asset_List10"/>
      <sheetName val="Dev_Profitability_(2)10"/>
      <sheetName val="PM_Setting10"/>
      <sheetName val="Leasehold_improvement10"/>
      <sheetName val="Lay_Rate10"/>
      <sheetName val="BPR-PL_11"/>
      <sheetName val="BPR_-_Conclusion11"/>
      <sheetName val="IBA_&lt;O3&gt;15"/>
      <sheetName val="Income_Statements_14"/>
      <sheetName val="Sum_IQA14"/>
      <sheetName val="Comet_ASPIRE14"/>
      <sheetName val="Comet_Sequential14"/>
      <sheetName val="Comet_yoy14"/>
      <sheetName val="U250f__Fuel_Cost14"/>
      <sheetName val="U251f__Fuel_price14"/>
      <sheetName val="sch_1_computation13"/>
      <sheetName val="WNS_NA_31_03_0413"/>
      <sheetName val="WNS_UK_31_03_0413"/>
      <sheetName val="F1-Stock_Listing13"/>
      <sheetName val="SW_Mtce13"/>
      <sheetName val="E2_AR_listing(not_used)11"/>
      <sheetName val="Graph_Data10"/>
      <sheetName val="Africa_Top1010"/>
      <sheetName val="Americas_Top1010"/>
      <sheetName val="Lenders_Ratios_juneseptnov10"/>
      <sheetName val="Table_of_contents10"/>
      <sheetName val="Simple_Coff_10"/>
      <sheetName val="SC_Format10"/>
      <sheetName val="What's_New10"/>
      <sheetName val="ProformaNTA_Adj10"/>
      <sheetName val="PRSB_Notes10"/>
      <sheetName val="PRSB_Development10"/>
      <sheetName val="PRSB_Contractor10"/>
      <sheetName val="JV_Agreement10"/>
      <sheetName val="Activity_Price10"/>
      <sheetName val="List_data_adj_10"/>
      <sheetName val="SCH_D10"/>
      <sheetName val="SCH_2010"/>
      <sheetName val="61_HR10"/>
      <sheetName val="65_FINANCE10"/>
      <sheetName val="Sheet1_(2)10"/>
      <sheetName val="Block_A-FlrBm(Conc&amp;Fwk)10"/>
      <sheetName val="Macola_GL10"/>
      <sheetName val="Budget_and_Actual_Units_Input10"/>
      <sheetName val="IDMS_vs_SJIC_(Profit)10"/>
      <sheetName val="Foreign_Multiple10"/>
      <sheetName val="Control_Log10"/>
      <sheetName val="Forward_Purchase10"/>
      <sheetName val="Year_Creation10"/>
      <sheetName val="C3_9"/>
      <sheetName val="Summary_Sheet9"/>
      <sheetName val="ALW_INC_EXP9"/>
      <sheetName val="C_A_Disp_Sum_(Bus_1)9"/>
      <sheetName val="Input_Co_Main_Info9"/>
      <sheetName val="Input_NBI-Sec_60F9"/>
      <sheetName val="SNAPSHORT_JUL_099"/>
      <sheetName val="Manpower_Cost_PGB_Actual_28"/>
      <sheetName val="KOMSB_Monthly_Package8"/>
      <sheetName val="U_memo8"/>
      <sheetName val="FCL_rate8"/>
      <sheetName val="Price_List8"/>
      <sheetName val="TAX_COM8"/>
      <sheetName val="Air_Conditional3"/>
      <sheetName val="Motor_Vehicle3"/>
      <sheetName val="pro_chsm3"/>
      <sheetName val="Stat_Notes3"/>
      <sheetName val="U10_3"/>
      <sheetName val="AUDIT_SCHEDULE6"/>
      <sheetName val="LOBs_Apr_066"/>
      <sheetName val="Assumptions_(App_I)4"/>
      <sheetName val="Lead_Schedule3"/>
      <sheetName val="List_Material3"/>
      <sheetName val="FS10N-GR_645050503"/>
      <sheetName val="01ADDL_F_A_3"/>
      <sheetName val="Rate_Rec_3"/>
      <sheetName val="SCH_223"/>
      <sheetName val="20_03"/>
      <sheetName val="100_13"/>
      <sheetName val="03_03"/>
      <sheetName val="Common_Infra3"/>
      <sheetName val="F1_23"/>
      <sheetName val="O4_CA4"/>
      <sheetName val="Form_Admin3"/>
      <sheetName val="Bill_6B-KgLekirIC3"/>
      <sheetName val="Build_Up_Rates3"/>
      <sheetName val="Bill_23"/>
      <sheetName val="Bill_43"/>
      <sheetName val="ITEM_FRM_PO3"/>
      <sheetName val="Lift_Pit_Wall_Rebar_Schedule3"/>
      <sheetName val="Lift_Pit_Pile_CapRebar_Schedul3"/>
      <sheetName val="sch_43"/>
      <sheetName val="tax_comp-RA3"/>
      <sheetName val="MIS_Sin3"/>
      <sheetName val="MIS_uni3"/>
      <sheetName val="MIS_Aus3"/>
      <sheetName val="MIS_HK3"/>
      <sheetName val="Path_Viet3"/>
      <sheetName val="Path_Uni3"/>
      <sheetName val="IRR_(S7)3"/>
      <sheetName val="DCF_-_Jan_20093"/>
      <sheetName val="IRR_(S4)3"/>
      <sheetName val="IRR_(2)3"/>
      <sheetName val="CommComm_(IRR)3"/>
      <sheetName val="Hist_EBITDA3"/>
      <sheetName val="Europe_Sales3"/>
      <sheetName val="Output_23"/>
      <sheetName val="LG_Europe_Financials3"/>
      <sheetName val="US_Sales3"/>
      <sheetName val="Hist_prices_Eagle3"/>
      <sheetName val="Hist_Sales_by_geo3"/>
      <sheetName val="Output_33"/>
      <sheetName val="US_EBIT3"/>
      <sheetName val="LG_Valuation3"/>
      <sheetName val="Hist_Sales3"/>
      <sheetName val="LG_US_Financials3"/>
      <sheetName val="Europe_EBIT3"/>
      <sheetName val="ES"/>
      <sheetName val="FY15 ES Allocation"/>
      <sheetName val="ES HC"/>
      <sheetName val="FY14 ES Allocation"/>
      <sheetName val="ES Sq Feet"/>
      <sheetName val="Sheet Index"/>
      <sheetName val="Salary"/>
      <sheetName val="Pop Tested"/>
      <sheetName val="Plant"/>
      <sheetName val="Rumus"/>
      <sheetName val="std tabel"/>
      <sheetName val="F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1"/>
      <sheetName val="I2"/>
      <sheetName val="M1"/>
      <sheetName val="M2"/>
      <sheetName val="EY"/>
      <sheetName val="O.Cred.Cirl."/>
      <sheetName val="Accruals"/>
      <sheetName val="Bonus"/>
      <sheetName val="Audit fee"/>
      <sheetName val="P"/>
      <sheetName val="P1"/>
      <sheetName val="Q"/>
      <sheetName val="S108"/>
      <sheetName val="R1-1"/>
      <sheetName val="R2"/>
      <sheetName val="ua-1"/>
      <sheetName val="Travelling"/>
      <sheetName val="Prof.fee"/>
      <sheetName val="Interests"/>
      <sheetName val="Staff costs"/>
      <sheetName val="DIR rem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V1"/>
      <sheetName val="Fa (G)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GJD"/>
      <sheetName val="HK-O"/>
      <sheetName val="HK-P"/>
      <sheetName val="HK-PC1"/>
      <sheetName val="LA1"/>
      <sheetName val="325C"/>
      <sheetName val="detailed"/>
      <sheetName val="Na"/>
      <sheetName val="N1-1"/>
      <sheetName val="N1-2"/>
      <sheetName val="N4"/>
      <sheetName val="N4.1"/>
      <sheetName val="N5"/>
      <sheetName val="N4_1"/>
      <sheetName val="Balance Sheets"/>
      <sheetName val="TB_300605"/>
      <sheetName val="TB_311205"/>
      <sheetName val="30Apr"/>
      <sheetName val="GSIPFA_9100"/>
      <sheetName val="FormD (Projects &amp; Capex)"/>
      <sheetName val="Investment"/>
      <sheetName val="Assumptions 1"/>
      <sheetName val="CAPEX"/>
      <sheetName val="OPEX"/>
      <sheetName val="ASHW"/>
      <sheetName val="TUGL"/>
      <sheetName val="A3.3"/>
      <sheetName val="A3.4"/>
      <sheetName val="Sch. 9 - Administration"/>
      <sheetName val="InfraCost"/>
      <sheetName val="DCF"/>
      <sheetName val="損益検討書"/>
      <sheetName val="8-Liabilities"/>
      <sheetName val="AP"/>
      <sheetName val="Payment to NR"/>
      <sheetName val="0502F_1"/>
      <sheetName val="0502F_8"/>
      <sheetName val="DATA "/>
      <sheetName val="BP-CPX1"/>
      <sheetName val="SWDV"/>
      <sheetName val="Library Procedures"/>
      <sheetName val="materials"/>
      <sheetName val="Toolbox"/>
      <sheetName val="It"/>
      <sheetName val="ItÑ"/>
      <sheetName val="Itè"/>
      <sheetName val="It¨"/>
      <sheetName val="It@"/>
      <sheetName val="It_x0005_"/>
      <sheetName val="Assumptions 2"/>
      <sheetName val="Traffic Tables"/>
      <sheetName val="SIT Main List "/>
      <sheetName val="Ità"/>
      <sheetName val="Std cost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BBDU"/>
      <sheetName val="M2 2004"/>
      <sheetName val="M2 ytd"/>
      <sheetName val="budget group"/>
      <sheetName val="Bldg"/>
      <sheetName val="Report"/>
      <sheetName val="I_10"/>
      <sheetName val="Change in category"/>
      <sheetName val="650000"/>
      <sheetName val="JSiar"/>
      <sheetName val="ProjFin_Calc"/>
      <sheetName val="DunnSummary"/>
      <sheetName val="dropdowns"/>
      <sheetName val="U 510"/>
      <sheetName val="2.1"/>
      <sheetName val="exchange_Rate4"/>
      <sheetName val="3C1"/>
      <sheetName val="Formats"/>
      <sheetName val="Capital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GRP-PL98B"/>
      <sheetName val="U110"/>
      <sheetName val="Breakeven Analysis"/>
      <sheetName val="sheet_1"/>
      <sheetName val="Field"/>
      <sheetName val="Bursa 07A-08Budget costs"/>
      <sheetName val="Bursa 08Budget rev"/>
      <sheetName val="Leadsheet"/>
      <sheetName val="Depreciation Calc"/>
      <sheetName val="Drainage"/>
      <sheetName val="Prelim"/>
      <sheetName val="Pavement"/>
      <sheetName val="Building"/>
      <sheetName val="Stand-alone val"/>
      <sheetName val="1(e)"/>
      <sheetName val="Data Sheet"/>
      <sheetName val="A1 A01 02-PAT"/>
      <sheetName val="1A A01 ORA"/>
      <sheetName val="A1 A01 03 - T&amp;A"/>
      <sheetName val="EU1"/>
      <sheetName val="AJEs"/>
      <sheetName val="pl by project 06 for Auditor"/>
      <sheetName val="Investment Detail"/>
      <sheetName val="Quotation"/>
      <sheetName val="MAY 2010"/>
      <sheetName val="Curve2"/>
      <sheetName val="Parameter"/>
      <sheetName val="2003 Assumption"/>
      <sheetName val="AU_P&amp;L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CONSOLIDATED QTR"/>
      <sheetName val="income stmt sched"/>
      <sheetName val="P&amp;L-principal"/>
      <sheetName val="fcdu-ho"/>
      <sheetName val="reg-ho"/>
      <sheetName val="BQ"/>
      <sheetName val="Age311299TESP"/>
      <sheetName val="O4(update on CA)"/>
      <sheetName val="3AGL"/>
      <sheetName val="Loan"/>
      <sheetName val="discode"/>
      <sheetName val="code2"/>
      <sheetName val="as of 91206"/>
      <sheetName val="PR8(a)-Sept2008"/>
      <sheetName val="PR8(a)-Sept2009"/>
      <sheetName val="PR8(b)-Sept2008"/>
      <sheetName val="PR8(b)-Sept2009"/>
      <sheetName val="FormD_(Projects_&amp;_Capex)"/>
      <sheetName val="Oth Item FY03 QF-1"/>
      <sheetName val="SL FY03 QF-1"/>
      <sheetName val="afis"/>
      <sheetName val="PDCC"/>
      <sheetName val="SPI GMBH"/>
      <sheetName val="SSI"/>
      <sheetName val="Syntegra"/>
      <sheetName val="UK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Label"/>
      <sheetName val="Administration"/>
      <sheetName val="S.33(2)"/>
      <sheetName val="sch 4-5"/>
      <sheetName val="入力規則(リスト)"/>
      <sheetName val="VA"/>
      <sheetName val="Percentage"/>
      <sheetName val="DETAIL PNL"/>
      <sheetName val="A3_3"/>
      <sheetName val="A3_4"/>
      <sheetName val="G301(01)"/>
      <sheetName val="Forhin"/>
      <sheetName val="data validation"/>
      <sheetName val="AR AGEING-step1 "/>
      <sheetName val="A10 - Oth HR"/>
      <sheetName val="flw_unbilled to cos"/>
      <sheetName val="Retention"/>
      <sheetName val="sales detail_gmr formt_semiauto"/>
      <sheetName val="Schedule UR"/>
      <sheetName val="MAP"/>
      <sheetName val="Financial Model"/>
      <sheetName val="EXP"/>
      <sheetName val="JAN"/>
      <sheetName val="F-8-2"/>
      <sheetName val="AssySupps"/>
      <sheetName val="S.DEBTOR07"/>
      <sheetName val="Basic_information"/>
      <sheetName val="DD"/>
      <sheetName val="P&amp;L-sch1"/>
      <sheetName val="Library Procedures "/>
      <sheetName val="Reliability of source data"/>
      <sheetName val="SOCI-Final"/>
      <sheetName val="SOFP-Final"/>
      <sheetName val="SOCE-Final"/>
      <sheetName val="SCM_SUM"/>
      <sheetName val="Control List"/>
      <sheetName val="Library_Procedures_"/>
      <sheetName val="Reliability_of_source_data"/>
      <sheetName val="Control_List"/>
      <sheetName val="Permanent info"/>
      <sheetName val="Std Perils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6">
          <cell r="Q36">
            <v>300</v>
          </cell>
        </row>
      </sheetData>
      <sheetData sheetId="30">
        <row r="36">
          <cell r="Q36">
            <v>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36">
          <cell r="Q36">
            <v>300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36">
          <cell r="Q36">
            <v>300</v>
          </cell>
        </row>
      </sheetData>
      <sheetData sheetId="259" refreshError="1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36">
          <cell r="Q36">
            <v>300</v>
          </cell>
        </row>
      </sheetData>
      <sheetData sheetId="313">
        <row r="36">
          <cell r="Q36">
            <v>300</v>
          </cell>
        </row>
      </sheetData>
      <sheetData sheetId="314">
        <row r="36">
          <cell r="Q36">
            <v>300</v>
          </cell>
        </row>
      </sheetData>
      <sheetData sheetId="315">
        <row r="36">
          <cell r="Q36">
            <v>300</v>
          </cell>
        </row>
      </sheetData>
      <sheetData sheetId="316">
        <row r="36">
          <cell r="Q36">
            <v>300</v>
          </cell>
        </row>
      </sheetData>
      <sheetData sheetId="317">
        <row r="36">
          <cell r="Q36">
            <v>300</v>
          </cell>
        </row>
      </sheetData>
      <sheetData sheetId="318">
        <row r="1">
          <cell r="B1" t="str">
            <v>Company: SAP Urus Harta Sdn Bhd</v>
          </cell>
        </row>
      </sheetData>
      <sheetData sheetId="319">
        <row r="36">
          <cell r="Q36">
            <v>300</v>
          </cell>
        </row>
      </sheetData>
      <sheetData sheetId="320">
        <row r="36">
          <cell r="Q36">
            <v>300</v>
          </cell>
        </row>
      </sheetData>
      <sheetData sheetId="321">
        <row r="36">
          <cell r="Q36">
            <v>300</v>
          </cell>
        </row>
      </sheetData>
      <sheetData sheetId="322">
        <row r="36">
          <cell r="Q36">
            <v>300</v>
          </cell>
        </row>
      </sheetData>
      <sheetData sheetId="323">
        <row r="36">
          <cell r="Q36">
            <v>300</v>
          </cell>
        </row>
      </sheetData>
      <sheetData sheetId="324">
        <row r="1">
          <cell r="B1" t="str">
            <v>Company: SAP Urus Harta Sdn Bhd</v>
          </cell>
        </row>
      </sheetData>
      <sheetData sheetId="325">
        <row r="36">
          <cell r="Q36">
            <v>300</v>
          </cell>
        </row>
      </sheetData>
      <sheetData sheetId="326">
        <row r="36">
          <cell r="Q36">
            <v>300</v>
          </cell>
        </row>
      </sheetData>
      <sheetData sheetId="327">
        <row r="1">
          <cell r="B1" t="str">
            <v>Company: SAP Urus Harta Sdn Bhd</v>
          </cell>
        </row>
      </sheetData>
      <sheetData sheetId="328">
        <row r="1">
          <cell r="B1" t="str">
            <v>Company: SAP Urus Harta Sdn Bhd</v>
          </cell>
        </row>
      </sheetData>
      <sheetData sheetId="329">
        <row r="1">
          <cell r="B1" t="str">
            <v>Company: SAP Urus Harta Sdn Bhd</v>
          </cell>
        </row>
      </sheetData>
      <sheetData sheetId="330">
        <row r="1">
          <cell r="B1" t="str">
            <v>Company: SAP Urus Harta Sdn Bhd</v>
          </cell>
        </row>
      </sheetData>
      <sheetData sheetId="331">
        <row r="1">
          <cell r="B1" t="str">
            <v>Company: SAP Urus Harta Sdn Bhd</v>
          </cell>
        </row>
      </sheetData>
      <sheetData sheetId="332">
        <row r="1">
          <cell r="B1" t="str">
            <v>Company: SAP Urus Harta Sdn Bhd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>
        <row r="36">
          <cell r="Q36">
            <v>300</v>
          </cell>
        </row>
      </sheetData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>
        <row r="36">
          <cell r="Q36">
            <v>300</v>
          </cell>
        </row>
      </sheetData>
      <sheetData sheetId="605">
        <row r="36">
          <cell r="Q36">
            <v>300</v>
          </cell>
        </row>
      </sheetData>
      <sheetData sheetId="606">
        <row r="1">
          <cell r="B1" t="str">
            <v>Company: SAP Urus Harta Sdn Bhd</v>
          </cell>
        </row>
      </sheetData>
      <sheetData sheetId="607">
        <row r="1">
          <cell r="B1" t="str">
            <v>Company: SAP Urus Harta Sdn Bhd</v>
          </cell>
        </row>
      </sheetData>
      <sheetData sheetId="608">
        <row r="36">
          <cell r="Q36">
            <v>300</v>
          </cell>
        </row>
      </sheetData>
      <sheetData sheetId="609">
        <row r="36">
          <cell r="Q36">
            <v>300</v>
          </cell>
        </row>
      </sheetData>
      <sheetData sheetId="610">
        <row r="36">
          <cell r="Q36">
            <v>300</v>
          </cell>
        </row>
      </sheetData>
      <sheetData sheetId="611">
        <row r="36">
          <cell r="Q36">
            <v>300</v>
          </cell>
        </row>
      </sheetData>
      <sheetData sheetId="612">
        <row r="1">
          <cell r="B1" t="str">
            <v>Company: SAP Urus Harta Sdn Bhd</v>
          </cell>
        </row>
      </sheetData>
      <sheetData sheetId="613">
        <row r="1">
          <cell r="B1" t="str">
            <v>Company: SAP Urus Harta Sdn Bhd</v>
          </cell>
        </row>
      </sheetData>
      <sheetData sheetId="614">
        <row r="1">
          <cell r="B1" t="str">
            <v>Company: SAP Urus Harta Sdn Bhd</v>
          </cell>
        </row>
      </sheetData>
      <sheetData sheetId="615">
        <row r="1">
          <cell r="B1" t="str">
            <v>Company: SAP Urus Harta Sdn Bhd</v>
          </cell>
        </row>
      </sheetData>
      <sheetData sheetId="616">
        <row r="1">
          <cell r="B1" t="str">
            <v>Company: SAP Urus Harta Sdn Bhd</v>
          </cell>
        </row>
      </sheetData>
      <sheetData sheetId="617">
        <row r="1">
          <cell r="B1" t="str">
            <v>Company: SAP Urus Harta Sdn Bhd</v>
          </cell>
        </row>
      </sheetData>
      <sheetData sheetId="618">
        <row r="1">
          <cell r="B1" t="str">
            <v>Company: SAP Urus Harta Sdn Bhd</v>
          </cell>
        </row>
      </sheetData>
      <sheetData sheetId="619">
        <row r="1">
          <cell r="B1" t="str">
            <v>Company: SAP Urus Harta Sdn Bhd</v>
          </cell>
        </row>
      </sheetData>
      <sheetData sheetId="620">
        <row r="1">
          <cell r="B1" t="str">
            <v>Company: SAP Urus Harta Sdn Bhd</v>
          </cell>
        </row>
      </sheetData>
      <sheetData sheetId="621">
        <row r="36">
          <cell r="Q36">
            <v>300</v>
          </cell>
        </row>
      </sheetData>
      <sheetData sheetId="622">
        <row r="36">
          <cell r="Q36">
            <v>300</v>
          </cell>
        </row>
      </sheetData>
      <sheetData sheetId="623">
        <row r="1">
          <cell r="B1" t="str">
            <v>Company: SAP Urus Harta Sdn Bhd</v>
          </cell>
        </row>
      </sheetData>
      <sheetData sheetId="624">
        <row r="36">
          <cell r="Q36">
            <v>300</v>
          </cell>
        </row>
      </sheetData>
      <sheetData sheetId="625">
        <row r="36">
          <cell r="Q36">
            <v>300</v>
          </cell>
        </row>
      </sheetData>
      <sheetData sheetId="626">
        <row r="36">
          <cell r="Q36">
            <v>300</v>
          </cell>
        </row>
      </sheetData>
      <sheetData sheetId="627">
        <row r="1">
          <cell r="B1" t="str">
            <v>Company: SAP Urus Harta Sdn Bhd</v>
          </cell>
        </row>
      </sheetData>
      <sheetData sheetId="628">
        <row r="1">
          <cell r="B1" t="str">
            <v>Company: SAP Urus Harta Sdn Bhd</v>
          </cell>
        </row>
      </sheetData>
      <sheetData sheetId="629">
        <row r="36">
          <cell r="Q36">
            <v>300</v>
          </cell>
        </row>
      </sheetData>
      <sheetData sheetId="630">
        <row r="36">
          <cell r="Q36">
            <v>300</v>
          </cell>
        </row>
      </sheetData>
      <sheetData sheetId="631">
        <row r="36">
          <cell r="Q36">
            <v>300</v>
          </cell>
        </row>
      </sheetData>
      <sheetData sheetId="632">
        <row r="36">
          <cell r="Q36">
            <v>300</v>
          </cell>
        </row>
      </sheetData>
      <sheetData sheetId="633">
        <row r="36">
          <cell r="Q36">
            <v>300</v>
          </cell>
        </row>
      </sheetData>
      <sheetData sheetId="634">
        <row r="36">
          <cell r="Q36">
            <v>300</v>
          </cell>
        </row>
      </sheetData>
      <sheetData sheetId="635">
        <row r="36">
          <cell r="Q36">
            <v>300</v>
          </cell>
        </row>
      </sheetData>
      <sheetData sheetId="636">
        <row r="36">
          <cell r="Q36">
            <v>300</v>
          </cell>
        </row>
      </sheetData>
      <sheetData sheetId="637">
        <row r="36">
          <cell r="Q36">
            <v>300</v>
          </cell>
        </row>
      </sheetData>
      <sheetData sheetId="638">
        <row r="36">
          <cell r="Q36">
            <v>300</v>
          </cell>
        </row>
      </sheetData>
      <sheetData sheetId="639">
        <row r="36">
          <cell r="Q36">
            <v>300</v>
          </cell>
        </row>
      </sheetData>
      <sheetData sheetId="640">
        <row r="36">
          <cell r="Q36">
            <v>300</v>
          </cell>
        </row>
      </sheetData>
      <sheetData sheetId="641">
        <row r="36">
          <cell r="Q36">
            <v>300</v>
          </cell>
        </row>
      </sheetData>
      <sheetData sheetId="642">
        <row r="36">
          <cell r="Q36">
            <v>300</v>
          </cell>
        </row>
      </sheetData>
      <sheetData sheetId="643">
        <row r="36">
          <cell r="Q36">
            <v>300</v>
          </cell>
        </row>
      </sheetData>
      <sheetData sheetId="644">
        <row r="36">
          <cell r="Q36">
            <v>300</v>
          </cell>
        </row>
      </sheetData>
      <sheetData sheetId="645">
        <row r="36">
          <cell r="Q36">
            <v>300</v>
          </cell>
        </row>
      </sheetData>
      <sheetData sheetId="646">
        <row r="36">
          <cell r="Q36">
            <v>300</v>
          </cell>
        </row>
      </sheetData>
      <sheetData sheetId="647">
        <row r="36">
          <cell r="Q36">
            <v>300</v>
          </cell>
        </row>
      </sheetData>
      <sheetData sheetId="648">
        <row r="1">
          <cell r="B1" t="str">
            <v>Company: SAP Urus Harta Sdn Bhd</v>
          </cell>
        </row>
      </sheetData>
      <sheetData sheetId="649">
        <row r="36">
          <cell r="Q36">
            <v>300</v>
          </cell>
        </row>
      </sheetData>
      <sheetData sheetId="650">
        <row r="1">
          <cell r="B1" t="str">
            <v>Company: SAP Urus Harta Sdn Bhd</v>
          </cell>
        </row>
      </sheetData>
      <sheetData sheetId="651">
        <row r="36">
          <cell r="Q36">
            <v>300</v>
          </cell>
        </row>
      </sheetData>
      <sheetData sheetId="652">
        <row r="1">
          <cell r="B1" t="str">
            <v>Company: SAP Urus Harta Sdn Bhd</v>
          </cell>
        </row>
      </sheetData>
      <sheetData sheetId="653">
        <row r="36">
          <cell r="Q36">
            <v>300</v>
          </cell>
        </row>
      </sheetData>
      <sheetData sheetId="654">
        <row r="36">
          <cell r="Q36">
            <v>300</v>
          </cell>
        </row>
      </sheetData>
      <sheetData sheetId="655">
        <row r="1">
          <cell r="B1" t="str">
            <v>Company: SAP Urus Harta Sdn Bhd</v>
          </cell>
        </row>
      </sheetData>
      <sheetData sheetId="656">
        <row r="36">
          <cell r="Q36">
            <v>300</v>
          </cell>
        </row>
      </sheetData>
      <sheetData sheetId="657">
        <row r="36">
          <cell r="Q36">
            <v>300</v>
          </cell>
        </row>
      </sheetData>
      <sheetData sheetId="658">
        <row r="36">
          <cell r="Q36">
            <v>300</v>
          </cell>
        </row>
      </sheetData>
      <sheetData sheetId="659">
        <row r="36">
          <cell r="Q36">
            <v>300</v>
          </cell>
        </row>
      </sheetData>
      <sheetData sheetId="660">
        <row r="36">
          <cell r="Q36">
            <v>300</v>
          </cell>
        </row>
      </sheetData>
      <sheetData sheetId="661">
        <row r="36">
          <cell r="Q36">
            <v>300</v>
          </cell>
        </row>
      </sheetData>
      <sheetData sheetId="662">
        <row r="36">
          <cell r="Q36">
            <v>300</v>
          </cell>
        </row>
      </sheetData>
      <sheetData sheetId="663">
        <row r="36">
          <cell r="Q36">
            <v>300</v>
          </cell>
        </row>
      </sheetData>
      <sheetData sheetId="664">
        <row r="36">
          <cell r="Q36">
            <v>300</v>
          </cell>
        </row>
      </sheetData>
      <sheetData sheetId="665">
        <row r="36">
          <cell r="Q36">
            <v>300</v>
          </cell>
        </row>
      </sheetData>
      <sheetData sheetId="666">
        <row r="1">
          <cell r="B1" t="str">
            <v>Company: SAP Urus Harta Sdn Bhd</v>
          </cell>
        </row>
      </sheetData>
      <sheetData sheetId="667">
        <row r="1">
          <cell r="B1" t="str">
            <v>Company: SAP Urus Harta Sdn Bhd</v>
          </cell>
        </row>
      </sheetData>
      <sheetData sheetId="668">
        <row r="36">
          <cell r="Q36">
            <v>300</v>
          </cell>
        </row>
      </sheetData>
      <sheetData sheetId="669">
        <row r="1">
          <cell r="B1" t="str">
            <v>Company: SAP Urus Harta Sdn Bhd</v>
          </cell>
        </row>
      </sheetData>
      <sheetData sheetId="670">
        <row r="1">
          <cell r="B1" t="str">
            <v>Company: SAP Urus Harta Sdn Bhd</v>
          </cell>
        </row>
      </sheetData>
      <sheetData sheetId="671">
        <row r="36">
          <cell r="Q36">
            <v>300</v>
          </cell>
        </row>
      </sheetData>
      <sheetData sheetId="672">
        <row r="1">
          <cell r="B1" t="str">
            <v>Company: SAP Urus Harta Sdn Bhd</v>
          </cell>
        </row>
      </sheetData>
      <sheetData sheetId="673">
        <row r="36">
          <cell r="Q36">
            <v>300</v>
          </cell>
        </row>
      </sheetData>
      <sheetData sheetId="674">
        <row r="36">
          <cell r="Q36">
            <v>300</v>
          </cell>
        </row>
      </sheetData>
      <sheetData sheetId="675">
        <row r="36">
          <cell r="Q36">
            <v>300</v>
          </cell>
        </row>
      </sheetData>
      <sheetData sheetId="676">
        <row r="36">
          <cell r="Q36">
            <v>300</v>
          </cell>
        </row>
      </sheetData>
      <sheetData sheetId="677">
        <row r="36">
          <cell r="Q36">
            <v>300</v>
          </cell>
        </row>
      </sheetData>
      <sheetData sheetId="678">
        <row r="36">
          <cell r="Q36">
            <v>300</v>
          </cell>
        </row>
      </sheetData>
      <sheetData sheetId="679">
        <row r="36">
          <cell r="Q36">
            <v>300</v>
          </cell>
        </row>
      </sheetData>
      <sheetData sheetId="680">
        <row r="36">
          <cell r="Q36">
            <v>300</v>
          </cell>
        </row>
      </sheetData>
      <sheetData sheetId="681">
        <row r="36">
          <cell r="Q36">
            <v>300</v>
          </cell>
        </row>
      </sheetData>
      <sheetData sheetId="682">
        <row r="36">
          <cell r="Q36">
            <v>300</v>
          </cell>
        </row>
      </sheetData>
      <sheetData sheetId="683">
        <row r="36">
          <cell r="Q36">
            <v>300</v>
          </cell>
        </row>
      </sheetData>
      <sheetData sheetId="684">
        <row r="36">
          <cell r="Q36">
            <v>300</v>
          </cell>
        </row>
      </sheetData>
      <sheetData sheetId="685">
        <row r="36">
          <cell r="Q36">
            <v>300</v>
          </cell>
        </row>
      </sheetData>
      <sheetData sheetId="686">
        <row r="36">
          <cell r="Q36">
            <v>300</v>
          </cell>
        </row>
      </sheetData>
      <sheetData sheetId="687">
        <row r="36">
          <cell r="Q36">
            <v>300</v>
          </cell>
        </row>
      </sheetData>
      <sheetData sheetId="688">
        <row r="36">
          <cell r="Q36">
            <v>300</v>
          </cell>
        </row>
      </sheetData>
      <sheetData sheetId="689">
        <row r="36">
          <cell r="Q36">
            <v>300</v>
          </cell>
        </row>
      </sheetData>
      <sheetData sheetId="690">
        <row r="36">
          <cell r="Q36">
            <v>300</v>
          </cell>
        </row>
      </sheetData>
      <sheetData sheetId="691">
        <row r="36">
          <cell r="Q36">
            <v>300</v>
          </cell>
        </row>
      </sheetData>
      <sheetData sheetId="692">
        <row r="1">
          <cell r="B1" t="str">
            <v>Company: SAP Urus Harta Sdn Bhd</v>
          </cell>
        </row>
      </sheetData>
      <sheetData sheetId="693">
        <row r="36">
          <cell r="Q36">
            <v>300</v>
          </cell>
        </row>
      </sheetData>
      <sheetData sheetId="694">
        <row r="1">
          <cell r="B1" t="str">
            <v>Company: SAP Urus Harta Sdn Bhd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1">
          <cell r="B1" t="str">
            <v>Company: SAP Urus Harta Sdn Bhd</v>
          </cell>
        </row>
      </sheetData>
      <sheetData sheetId="698">
        <row r="36">
          <cell r="Q36">
            <v>300</v>
          </cell>
        </row>
      </sheetData>
      <sheetData sheetId="699">
        <row r="1">
          <cell r="B1" t="str">
            <v>Company: SAP Urus Harta Sdn Bhd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>
        <row r="36">
          <cell r="Q36">
            <v>300</v>
          </cell>
        </row>
      </sheetData>
      <sheetData sheetId="705">
        <row r="1">
          <cell r="B1" t="str">
            <v>Company: SAP Urus Harta Sdn Bhd</v>
          </cell>
        </row>
      </sheetData>
      <sheetData sheetId="706">
        <row r="1">
          <cell r="B1" t="str">
            <v>Company: SAP Urus Harta Sdn Bhd</v>
          </cell>
        </row>
      </sheetData>
      <sheetData sheetId="707">
        <row r="36">
          <cell r="Q36">
            <v>300</v>
          </cell>
        </row>
      </sheetData>
      <sheetData sheetId="708">
        <row r="1">
          <cell r="B1" t="str">
            <v>Company: SAP Urus Harta Sdn Bhd</v>
          </cell>
        </row>
      </sheetData>
      <sheetData sheetId="709">
        <row r="1">
          <cell r="B1" t="str">
            <v>Company: SAP Urus Harta Sdn Bhd</v>
          </cell>
        </row>
      </sheetData>
      <sheetData sheetId="710">
        <row r="1">
          <cell r="B1" t="str">
            <v>Company: SAP Urus Harta Sdn Bhd</v>
          </cell>
        </row>
      </sheetData>
      <sheetData sheetId="711">
        <row r="1">
          <cell r="B1" t="str">
            <v>Company: SAP Urus Harta Sdn Bhd</v>
          </cell>
        </row>
      </sheetData>
      <sheetData sheetId="712">
        <row r="1">
          <cell r="B1" t="str">
            <v>Company: SAP Urus Harta Sdn Bhd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1">
          <cell r="B1" t="str">
            <v>Company: SAP Urus Harta Sdn Bhd</v>
          </cell>
        </row>
      </sheetData>
      <sheetData sheetId="730">
        <row r="1">
          <cell r="B1" t="str">
            <v>Company: SAP Urus Harta Sdn Bhd</v>
          </cell>
        </row>
      </sheetData>
      <sheetData sheetId="731">
        <row r="1">
          <cell r="B1" t="str">
            <v>Company: SAP Urus Harta Sdn Bhd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1">
          <cell r="B1" t="str">
            <v>Company: SAP Urus Harta Sdn Bhd</v>
          </cell>
        </row>
      </sheetData>
      <sheetData sheetId="737">
        <row r="36">
          <cell r="Q36">
            <v>300</v>
          </cell>
        </row>
      </sheetData>
      <sheetData sheetId="738">
        <row r="1">
          <cell r="B1" t="str">
            <v>Company: SAP Urus Harta Sdn Bhd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1">
          <cell r="B1" t="str">
            <v>Company: SAP Urus Harta Sdn Bhd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1">
          <cell r="B1" t="str">
            <v>Company: SAP Urus Harta Sdn Bhd</v>
          </cell>
        </row>
      </sheetData>
      <sheetData sheetId="759">
        <row r="1">
          <cell r="B1" t="str">
            <v>Company: SAP Urus Harta Sdn Bhd</v>
          </cell>
        </row>
      </sheetData>
      <sheetData sheetId="760">
        <row r="36">
          <cell r="Q36">
            <v>300</v>
          </cell>
        </row>
      </sheetData>
      <sheetData sheetId="761" refreshError="1"/>
      <sheetData sheetId="762" refreshError="1"/>
      <sheetData sheetId="763" refreshError="1"/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1">
          <cell r="B1" t="str">
            <v>Company: SAP Urus Harta Sdn Bhd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1">
          <cell r="B1" t="str">
            <v>Company: SAP Urus Harta Sdn Bhd</v>
          </cell>
        </row>
      </sheetData>
      <sheetData sheetId="773">
        <row r="1">
          <cell r="B1" t="str">
            <v>Company: SAP Urus Harta Sdn Bhd</v>
          </cell>
        </row>
      </sheetData>
      <sheetData sheetId="774">
        <row r="1">
          <cell r="B1" t="str">
            <v>Company: SAP Urus Harta Sdn Bhd</v>
          </cell>
        </row>
      </sheetData>
      <sheetData sheetId="775">
        <row r="1">
          <cell r="B1" t="str">
            <v>Company: SAP Urus Harta Sdn Bhd</v>
          </cell>
        </row>
      </sheetData>
      <sheetData sheetId="776">
        <row r="36">
          <cell r="Q36">
            <v>300</v>
          </cell>
        </row>
      </sheetData>
      <sheetData sheetId="777">
        <row r="1">
          <cell r="B1" t="str">
            <v>Company: SAP Urus Harta Sdn Bhd</v>
          </cell>
        </row>
      </sheetData>
      <sheetData sheetId="778">
        <row r="36">
          <cell r="Q36">
            <v>300</v>
          </cell>
        </row>
      </sheetData>
      <sheetData sheetId="779">
        <row r="1">
          <cell r="B1" t="str">
            <v>Company: SAP Urus Harta Sdn Bhd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1">
          <cell r="B1" t="str">
            <v>Company: SAP Urus Harta Sdn Bhd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1">
          <cell r="B1" t="str">
            <v>Company: SAP Urus Harta Sdn Bhd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1">
          <cell r="B1" t="str">
            <v>Company: SAP Urus Harta Sdn Bhd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1">
          <cell r="B1" t="str">
            <v>Company: SAP Urus Harta Sdn Bhd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1">
          <cell r="B1" t="str">
            <v>Company: SAP Urus Harta Sdn Bhd</v>
          </cell>
        </row>
      </sheetData>
      <sheetData sheetId="953">
        <row r="1">
          <cell r="B1" t="str">
            <v>Company: SAP Urus Harta Sdn Bhd</v>
          </cell>
        </row>
      </sheetData>
      <sheetData sheetId="954">
        <row r="1">
          <cell r="B1" t="str">
            <v>Company: SAP Urus Harta Sdn Bhd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1">
          <cell r="B1" t="str">
            <v>Company: SAP Urus Harta Sdn Bhd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1">
          <cell r="B1" t="str">
            <v>Company: SAP Urus Harta Sdn Bhd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1">
          <cell r="B1" t="str">
            <v>Company: SAP Urus Harta Sdn Bhd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1">
          <cell r="B1" t="str">
            <v>Company: SAP Urus Harta Sdn Bhd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1">
          <cell r="B1" t="str">
            <v>Company: SAP Urus Harta Sdn Bhd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1">
          <cell r="B1" t="str">
            <v>Company: SAP Urus Harta Sdn Bhd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1">
          <cell r="B1" t="str">
            <v>Company: SAP Urus Harta Sdn Bhd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1">
          <cell r="B1" t="str">
            <v>Company: SAP Urus Harta Sdn Bhd</v>
          </cell>
        </row>
      </sheetData>
      <sheetData sheetId="1008">
        <row r="36">
          <cell r="Q36">
            <v>300</v>
          </cell>
        </row>
      </sheetData>
      <sheetData sheetId="1009">
        <row r="1">
          <cell r="B1" t="str">
            <v>Company: SAP Urus Harta Sdn Bhd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1">
          <cell r="B1" t="str">
            <v>Company: SAP Urus Harta Sdn Bhd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1">
          <cell r="B1" t="str">
            <v>Company: SAP Urus Harta Sdn Bhd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1">
          <cell r="B1" t="str">
            <v>Company: SAP Urus Harta Sdn Bhd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 refreshError="1"/>
      <sheetData sheetId="1042" refreshError="1"/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1">
          <cell r="B1" t="str">
            <v>Company: SAP Urus Harta Sdn Bhd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1">
          <cell r="B1" t="str">
            <v>Company: SAP Urus Harta Sdn Bhd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 refreshError="1"/>
      <sheetData sheetId="1060" refreshError="1"/>
      <sheetData sheetId="1061" refreshError="1"/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1">
          <cell r="B1" t="str">
            <v>Company: SAP Urus Harta Sdn Bhd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1">
          <cell r="B1" t="str">
            <v>Company: SAP Urus Harta Sdn Bhd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1">
          <cell r="B1" t="str">
            <v>Company: SAP Urus Harta Sdn Bhd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>
        <row r="36">
          <cell r="Q36">
            <v>300</v>
          </cell>
        </row>
      </sheetData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>
        <row r="36">
          <cell r="Q36">
            <v>300</v>
          </cell>
        </row>
      </sheetData>
      <sheetData sheetId="1100">
        <row r="36">
          <cell r="Q36">
            <v>300</v>
          </cell>
        </row>
      </sheetData>
      <sheetData sheetId="1101">
        <row r="36">
          <cell r="Q36">
            <v>300</v>
          </cell>
        </row>
      </sheetData>
      <sheetData sheetId="1102">
        <row r="36">
          <cell r="Q36">
            <v>300</v>
          </cell>
        </row>
      </sheetData>
      <sheetData sheetId="1103">
        <row r="36">
          <cell r="Q36">
            <v>3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>
        <row r="36">
          <cell r="Q36">
            <v>300</v>
          </cell>
        </row>
      </sheetData>
      <sheetData sheetId="1109">
        <row r="36">
          <cell r="Q36">
            <v>300</v>
          </cell>
        </row>
      </sheetData>
      <sheetData sheetId="1110">
        <row r="36">
          <cell r="Q36">
            <v>300</v>
          </cell>
        </row>
      </sheetData>
      <sheetData sheetId="1111">
        <row r="36">
          <cell r="Q36">
            <v>300</v>
          </cell>
        </row>
      </sheetData>
      <sheetData sheetId="1112">
        <row r="36">
          <cell r="Q36">
            <v>300</v>
          </cell>
        </row>
      </sheetData>
      <sheetData sheetId="1113">
        <row r="36">
          <cell r="Q36">
            <v>300</v>
          </cell>
        </row>
      </sheetData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36">
          <cell r="Q36">
            <v>300</v>
          </cell>
        </row>
      </sheetData>
      <sheetData sheetId="1164" refreshError="1"/>
      <sheetData sheetId="1165" refreshError="1"/>
      <sheetData sheetId="1166" refreshError="1"/>
      <sheetData sheetId="1167" refreshError="1"/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Q36">
            <v>300</v>
          </cell>
        </row>
      </sheetData>
      <sheetData sheetId="1179">
        <row r="36">
          <cell r="Q36">
            <v>300</v>
          </cell>
        </row>
      </sheetData>
      <sheetData sheetId="1180">
        <row r="36">
          <cell r="Q36">
            <v>300</v>
          </cell>
        </row>
      </sheetData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>
        <row r="36">
          <cell r="Q36">
            <v>300</v>
          </cell>
        </row>
      </sheetData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>
        <row r="36">
          <cell r="Q36">
            <v>300</v>
          </cell>
        </row>
      </sheetData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36">
          <cell r="Q36">
            <v>300</v>
          </cell>
        </row>
      </sheetData>
      <sheetData sheetId="1210">
        <row r="36">
          <cell r="Q36">
            <v>300</v>
          </cell>
        </row>
      </sheetData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>
        <row r="36">
          <cell r="Q36">
            <v>300</v>
          </cell>
        </row>
      </sheetData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 refreshError="1"/>
      <sheetData sheetId="1233" refreshError="1"/>
      <sheetData sheetId="1234">
        <row r="36">
          <cell r="Q36">
            <v>300</v>
          </cell>
        </row>
      </sheetData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>
        <row r="36">
          <cell r="Q36">
            <v>300</v>
          </cell>
        </row>
      </sheetData>
      <sheetData sheetId="1249">
        <row r="36">
          <cell r="Q36">
            <v>300</v>
          </cell>
        </row>
      </sheetData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>
        <row r="36">
          <cell r="Q36">
            <v>300</v>
          </cell>
        </row>
      </sheetData>
      <sheetData sheetId="1282">
        <row r="1">
          <cell r="B1" t="str">
            <v>Company: SAP Urus Harta Sdn Bhd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1">
          <cell r="B1" t="str">
            <v>Company: SAP Urus Harta Sdn Bhd</v>
          </cell>
        </row>
      </sheetData>
      <sheetData sheetId="1286">
        <row r="1">
          <cell r="B1" t="str">
            <v>Company: SAP Urus Harta Sdn Bhd</v>
          </cell>
        </row>
      </sheetData>
      <sheetData sheetId="1287">
        <row r="1">
          <cell r="B1" t="str">
            <v>Company: SAP Urus Harta Sdn Bhd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>
        <row r="1">
          <cell r="B1" t="str">
            <v>Company: SAP Urus Harta Sdn Bhd</v>
          </cell>
        </row>
      </sheetData>
      <sheetData sheetId="1317">
        <row r="1">
          <cell r="B1" t="str">
            <v>Company: SAP Urus Harta Sdn Bhd</v>
          </cell>
        </row>
      </sheetData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>
        <row r="1">
          <cell r="B1" t="str">
            <v>Company: SAP Urus Harta Sdn Bhd</v>
          </cell>
        </row>
      </sheetData>
      <sheetData sheetId="1379">
        <row r="36">
          <cell r="Q36">
            <v>300</v>
          </cell>
        </row>
      </sheetData>
      <sheetData sheetId="1380">
        <row r="36">
          <cell r="Q36">
            <v>300</v>
          </cell>
        </row>
      </sheetData>
      <sheetData sheetId="1381">
        <row r="1">
          <cell r="B1" t="str">
            <v>Company: SAP Urus Harta Sdn Bhd</v>
          </cell>
        </row>
      </sheetData>
      <sheetData sheetId="1382">
        <row r="36">
          <cell r="Q36">
            <v>300</v>
          </cell>
        </row>
      </sheetData>
      <sheetData sheetId="1383">
        <row r="1">
          <cell r="B1" t="str">
            <v>Company: SAP Urus Harta Sdn Bhd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1">
          <cell r="B1" t="str">
            <v>Company: SAP Urus Harta Sdn Bhd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1">
          <cell r="B1" t="str">
            <v>Company: SAP Urus Harta Sdn Bhd</v>
          </cell>
        </row>
      </sheetData>
      <sheetData sheetId="1390">
        <row r="36">
          <cell r="Q36">
            <v>300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1">
          <cell r="B1" t="str">
            <v>Company: SAP Urus Harta Sdn Bhd</v>
          </cell>
        </row>
      </sheetData>
      <sheetData sheetId="1400">
        <row r="36">
          <cell r="Q36">
            <v>300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1">
          <cell r="B1" t="str">
            <v>Company: SAP Urus Harta Sdn Bhd</v>
          </cell>
        </row>
      </sheetData>
      <sheetData sheetId="1408">
        <row r="1">
          <cell r="B1" t="str">
            <v>Company: SAP Urus Harta Sdn Bhd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1">
          <cell r="B1" t="str">
            <v>Company: SAP Urus Harta Sdn Bhd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>
        <row r="36">
          <cell r="Q36">
            <v>300</v>
          </cell>
        </row>
      </sheetData>
      <sheetData sheetId="1422">
        <row r="1">
          <cell r="B1" t="str">
            <v>Company: SAP Urus Harta Sdn Bhd</v>
          </cell>
        </row>
      </sheetData>
      <sheetData sheetId="1423">
        <row r="1">
          <cell r="B1" t="str">
            <v>Company: SAP Urus Harta Sdn Bhd</v>
          </cell>
        </row>
      </sheetData>
      <sheetData sheetId="1424">
        <row r="36">
          <cell r="Q36">
            <v>300</v>
          </cell>
        </row>
      </sheetData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>
        <row r="36">
          <cell r="Q36">
            <v>300</v>
          </cell>
        </row>
      </sheetData>
      <sheetData sheetId="1430">
        <row r="36">
          <cell r="Q36">
            <v>300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1">
          <cell r="B1" t="str">
            <v>Company: SAP Urus Harta Sdn Bhd</v>
          </cell>
        </row>
      </sheetData>
      <sheetData sheetId="1434">
        <row r="1">
          <cell r="B1" t="str">
            <v>Company: SAP Urus Harta Sdn Bhd</v>
          </cell>
        </row>
      </sheetData>
      <sheetData sheetId="1435">
        <row r="1">
          <cell r="B1" t="str">
            <v>Company: SAP Urus Harta Sdn Bhd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1">
          <cell r="B1" t="str">
            <v>Company: SAP Urus Harta Sdn Bhd</v>
          </cell>
        </row>
      </sheetData>
      <sheetData sheetId="1441">
        <row r="1">
          <cell r="B1" t="str">
            <v>Company: SAP Urus Harta Sdn Bhd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>
        <row r="1">
          <cell r="B1" t="str">
            <v>Company: SAP Urus Harta Sdn Bhd</v>
          </cell>
        </row>
      </sheetData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1">
          <cell r="B1" t="str">
            <v>Company: SAP Urus Harta Sdn Bhd</v>
          </cell>
        </row>
      </sheetData>
      <sheetData sheetId="1451">
        <row r="1">
          <cell r="B1" t="str">
            <v>Company: SAP Urus Harta Sdn Bhd</v>
          </cell>
        </row>
      </sheetData>
      <sheetData sheetId="1452">
        <row r="1">
          <cell r="B1" t="str">
            <v>Company: SAP Urus Harta Sdn Bhd</v>
          </cell>
        </row>
      </sheetData>
      <sheetData sheetId="1453">
        <row r="1">
          <cell r="B1" t="str">
            <v>Company: SAP Urus Harta Sdn Bhd</v>
          </cell>
        </row>
      </sheetData>
      <sheetData sheetId="1454">
        <row r="1">
          <cell r="B1" t="str">
            <v>Company: SAP Urus Harta Sdn Bhd</v>
          </cell>
        </row>
      </sheetData>
      <sheetData sheetId="1455">
        <row r="36">
          <cell r="Q36">
            <v>300</v>
          </cell>
        </row>
      </sheetData>
      <sheetData sheetId="1456">
        <row r="36">
          <cell r="Q36">
            <v>300</v>
          </cell>
        </row>
      </sheetData>
      <sheetData sheetId="1457">
        <row r="36">
          <cell r="Q36">
            <v>300</v>
          </cell>
        </row>
      </sheetData>
      <sheetData sheetId="1458">
        <row r="36">
          <cell r="Q36">
            <v>300</v>
          </cell>
        </row>
      </sheetData>
      <sheetData sheetId="1459">
        <row r="36">
          <cell r="Q36">
            <v>300</v>
          </cell>
        </row>
      </sheetData>
      <sheetData sheetId="1460">
        <row r="1">
          <cell r="B1" t="str">
            <v>Company: SAP Urus Harta Sdn Bhd</v>
          </cell>
        </row>
      </sheetData>
      <sheetData sheetId="1461">
        <row r="1">
          <cell r="B1" t="str">
            <v>Company: SAP Urus Harta Sdn Bhd</v>
          </cell>
        </row>
      </sheetData>
      <sheetData sheetId="1462">
        <row r="1">
          <cell r="B1" t="str">
            <v>Company: SAP Urus Harta Sdn Bhd</v>
          </cell>
        </row>
      </sheetData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>
        <row r="36">
          <cell r="Q36">
            <v>300</v>
          </cell>
        </row>
      </sheetData>
      <sheetData sheetId="1635"/>
      <sheetData sheetId="1636">
        <row r="36">
          <cell r="Q36">
            <v>300</v>
          </cell>
        </row>
      </sheetData>
      <sheetData sheetId="1637"/>
      <sheetData sheetId="1638">
        <row r="36">
          <cell r="Q36">
            <v>300</v>
          </cell>
        </row>
      </sheetData>
      <sheetData sheetId="1639"/>
      <sheetData sheetId="1640">
        <row r="36">
          <cell r="Q36">
            <v>300</v>
          </cell>
        </row>
      </sheetData>
      <sheetData sheetId="1641">
        <row r="36">
          <cell r="R36">
            <v>6504</v>
          </cell>
        </row>
      </sheetData>
      <sheetData sheetId="1642">
        <row r="36">
          <cell r="Q36">
            <v>300</v>
          </cell>
        </row>
      </sheetData>
      <sheetData sheetId="1643">
        <row r="36">
          <cell r="Q36">
            <v>300</v>
          </cell>
        </row>
      </sheetData>
      <sheetData sheetId="1644">
        <row r="36">
          <cell r="Q36">
            <v>300</v>
          </cell>
        </row>
      </sheetData>
      <sheetData sheetId="1645">
        <row r="36">
          <cell r="Q36">
            <v>300</v>
          </cell>
        </row>
      </sheetData>
      <sheetData sheetId="1646">
        <row r="36">
          <cell r="Q36">
            <v>300</v>
          </cell>
        </row>
      </sheetData>
      <sheetData sheetId="1647">
        <row r="36">
          <cell r="Q36">
            <v>300</v>
          </cell>
        </row>
      </sheetData>
      <sheetData sheetId="1648"/>
      <sheetData sheetId="1649"/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/>
      <sheetData sheetId="1653">
        <row r="36">
          <cell r="Q36">
            <v>300</v>
          </cell>
        </row>
      </sheetData>
      <sheetData sheetId="1654" refreshError="1"/>
      <sheetData sheetId="1655" refreshError="1"/>
      <sheetData sheetId="1656" refreshError="1"/>
      <sheetData sheetId="1657" refreshError="1"/>
      <sheetData sheetId="1658"/>
      <sheetData sheetId="1659"/>
      <sheetData sheetId="1660">
        <row r="36">
          <cell r="Q36">
            <v>300</v>
          </cell>
        </row>
      </sheetData>
      <sheetData sheetId="1661"/>
      <sheetData sheetId="1662">
        <row r="36">
          <cell r="Q36">
            <v>300</v>
          </cell>
        </row>
      </sheetData>
      <sheetData sheetId="1663"/>
      <sheetData sheetId="1664"/>
      <sheetData sheetId="1665"/>
      <sheetData sheetId="1666"/>
      <sheetData sheetId="1667"/>
      <sheetData sheetId="1668">
        <row r="36">
          <cell r="Q36">
            <v>300</v>
          </cell>
        </row>
      </sheetData>
      <sheetData sheetId="1669"/>
      <sheetData sheetId="1670"/>
      <sheetData sheetId="1671"/>
      <sheetData sheetId="1672"/>
      <sheetData sheetId="1673"/>
      <sheetData sheetId="1674">
        <row r="36">
          <cell r="Q36">
            <v>300</v>
          </cell>
        </row>
      </sheetData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>
        <row r="36">
          <cell r="Q36">
            <v>300</v>
          </cell>
        </row>
      </sheetData>
      <sheetData sheetId="1696"/>
      <sheetData sheetId="1697">
        <row r="36">
          <cell r="Q36">
            <v>300</v>
          </cell>
        </row>
      </sheetData>
      <sheetData sheetId="1698"/>
      <sheetData sheetId="1699">
        <row r="36">
          <cell r="Q36">
            <v>300</v>
          </cell>
        </row>
      </sheetData>
      <sheetData sheetId="1700"/>
      <sheetData sheetId="1701">
        <row r="36">
          <cell r="Q36">
            <v>300</v>
          </cell>
        </row>
      </sheetData>
      <sheetData sheetId="1702">
        <row r="36">
          <cell r="Q36">
            <v>300</v>
          </cell>
        </row>
      </sheetData>
      <sheetData sheetId="1703">
        <row r="36">
          <cell r="Q36">
            <v>300</v>
          </cell>
        </row>
      </sheetData>
      <sheetData sheetId="1704"/>
      <sheetData sheetId="1705">
        <row r="36">
          <cell r="Q36">
            <v>300</v>
          </cell>
        </row>
      </sheetData>
      <sheetData sheetId="1706">
        <row r="36">
          <cell r="Q36">
            <v>300</v>
          </cell>
        </row>
      </sheetData>
      <sheetData sheetId="1707">
        <row r="36">
          <cell r="Q36">
            <v>300</v>
          </cell>
        </row>
      </sheetData>
      <sheetData sheetId="1708"/>
      <sheetData sheetId="1709">
        <row r="36">
          <cell r="Q36">
            <v>300</v>
          </cell>
        </row>
      </sheetData>
      <sheetData sheetId="1710"/>
      <sheetData sheetId="1711">
        <row r="36">
          <cell r="Q36">
            <v>300</v>
          </cell>
        </row>
      </sheetData>
      <sheetData sheetId="1712">
        <row r="36">
          <cell r="Q36">
            <v>300</v>
          </cell>
        </row>
      </sheetData>
      <sheetData sheetId="1713">
        <row r="36">
          <cell r="Q36">
            <v>300</v>
          </cell>
        </row>
      </sheetData>
      <sheetData sheetId="1714"/>
      <sheetData sheetId="1715">
        <row r="36">
          <cell r="Q36">
            <v>300</v>
          </cell>
        </row>
      </sheetData>
      <sheetData sheetId="1716">
        <row r="36">
          <cell r="Q36">
            <v>300</v>
          </cell>
        </row>
      </sheetData>
      <sheetData sheetId="1717">
        <row r="36">
          <cell r="Q36">
            <v>300</v>
          </cell>
        </row>
      </sheetData>
      <sheetData sheetId="1718">
        <row r="36">
          <cell r="Q36">
            <v>300</v>
          </cell>
        </row>
      </sheetData>
      <sheetData sheetId="1719">
        <row r="36">
          <cell r="Q36">
            <v>300</v>
          </cell>
        </row>
      </sheetData>
      <sheetData sheetId="1720"/>
      <sheetData sheetId="1721">
        <row r="36">
          <cell r="Q36">
            <v>300</v>
          </cell>
        </row>
      </sheetData>
      <sheetData sheetId="1722">
        <row r="36">
          <cell r="Q36">
            <v>300</v>
          </cell>
        </row>
      </sheetData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>
        <row r="36">
          <cell r="Q36">
            <v>300</v>
          </cell>
        </row>
      </sheetData>
      <sheetData sheetId="1734"/>
      <sheetData sheetId="1735"/>
      <sheetData sheetId="1736"/>
      <sheetData sheetId="1737"/>
      <sheetData sheetId="1738">
        <row r="36">
          <cell r="Q36">
            <v>300</v>
          </cell>
        </row>
      </sheetData>
      <sheetData sheetId="1739">
        <row r="36">
          <cell r="Q36">
            <v>300</v>
          </cell>
        </row>
      </sheetData>
      <sheetData sheetId="1740">
        <row r="36">
          <cell r="Q36">
            <v>300</v>
          </cell>
        </row>
      </sheetData>
      <sheetData sheetId="1741"/>
      <sheetData sheetId="1742">
        <row r="36">
          <cell r="Q36">
            <v>300</v>
          </cell>
        </row>
      </sheetData>
      <sheetData sheetId="1743"/>
      <sheetData sheetId="1744">
        <row r="36">
          <cell r="Q36">
            <v>300</v>
          </cell>
        </row>
      </sheetData>
      <sheetData sheetId="1745"/>
      <sheetData sheetId="1746">
        <row r="36">
          <cell r="Q36">
            <v>300</v>
          </cell>
        </row>
      </sheetData>
      <sheetData sheetId="1747"/>
      <sheetData sheetId="1748">
        <row r="36">
          <cell r="Q36">
            <v>300</v>
          </cell>
        </row>
      </sheetData>
      <sheetData sheetId="1749"/>
      <sheetData sheetId="1750"/>
      <sheetData sheetId="1751"/>
      <sheetData sheetId="1752">
        <row r="36">
          <cell r="Q36">
            <v>300</v>
          </cell>
        </row>
      </sheetData>
      <sheetData sheetId="1753"/>
      <sheetData sheetId="1754"/>
      <sheetData sheetId="1755"/>
      <sheetData sheetId="1756"/>
      <sheetData sheetId="1757">
        <row r="36">
          <cell r="Q36">
            <v>300</v>
          </cell>
        </row>
      </sheetData>
      <sheetData sheetId="1758"/>
      <sheetData sheetId="1759">
        <row r="36">
          <cell r="Q36">
            <v>300</v>
          </cell>
        </row>
      </sheetData>
      <sheetData sheetId="1760"/>
      <sheetData sheetId="1761">
        <row r="36">
          <cell r="Q36">
            <v>300</v>
          </cell>
        </row>
      </sheetData>
      <sheetData sheetId="1762"/>
      <sheetData sheetId="1763">
        <row r="36">
          <cell r="Q36">
            <v>300</v>
          </cell>
        </row>
      </sheetData>
      <sheetData sheetId="1764"/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>
        <row r="36">
          <cell r="Q36">
            <v>300</v>
          </cell>
        </row>
      </sheetData>
      <sheetData sheetId="1770">
        <row r="36">
          <cell r="Q36">
            <v>300</v>
          </cell>
        </row>
      </sheetData>
      <sheetData sheetId="1771">
        <row r="36">
          <cell r="Q36">
            <v>300</v>
          </cell>
        </row>
      </sheetData>
      <sheetData sheetId="1772">
        <row r="36">
          <cell r="Q36">
            <v>300</v>
          </cell>
        </row>
      </sheetData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>
        <row r="36">
          <cell r="Q36">
            <v>300</v>
          </cell>
        </row>
      </sheetData>
      <sheetData sheetId="1779">
        <row r="36">
          <cell r="Q36">
            <v>300</v>
          </cell>
        </row>
      </sheetData>
      <sheetData sheetId="1780">
        <row r="36">
          <cell r="Q36">
            <v>300</v>
          </cell>
        </row>
      </sheetData>
      <sheetData sheetId="1781">
        <row r="36">
          <cell r="Q36">
            <v>300</v>
          </cell>
        </row>
      </sheetData>
      <sheetData sheetId="1782"/>
      <sheetData sheetId="1783"/>
      <sheetData sheetId="1784"/>
      <sheetData sheetId="1785"/>
      <sheetData sheetId="1786">
        <row r="36">
          <cell r="Q36">
            <v>300</v>
          </cell>
        </row>
      </sheetData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>
        <row r="36">
          <cell r="Q36">
            <v>300</v>
          </cell>
        </row>
      </sheetData>
      <sheetData sheetId="1810">
        <row r="36">
          <cell r="Q36">
            <v>300</v>
          </cell>
        </row>
      </sheetData>
      <sheetData sheetId="1811">
        <row r="36">
          <cell r="Q36">
            <v>300</v>
          </cell>
        </row>
      </sheetData>
      <sheetData sheetId="1812">
        <row r="36">
          <cell r="Q36">
            <v>300</v>
          </cell>
        </row>
      </sheetData>
      <sheetData sheetId="1813">
        <row r="36">
          <cell r="Q36">
            <v>300</v>
          </cell>
        </row>
      </sheetData>
      <sheetData sheetId="1814">
        <row r="36">
          <cell r="Q36">
            <v>300</v>
          </cell>
        </row>
      </sheetData>
      <sheetData sheetId="1815">
        <row r="36">
          <cell r="Q36">
            <v>300</v>
          </cell>
        </row>
      </sheetData>
      <sheetData sheetId="1816">
        <row r="36">
          <cell r="Q36">
            <v>300</v>
          </cell>
        </row>
      </sheetData>
      <sheetData sheetId="1817">
        <row r="36">
          <cell r="Q36">
            <v>300</v>
          </cell>
        </row>
      </sheetData>
      <sheetData sheetId="1818">
        <row r="36">
          <cell r="Q36">
            <v>300</v>
          </cell>
        </row>
      </sheetData>
      <sheetData sheetId="1819">
        <row r="36">
          <cell r="Q36">
            <v>300</v>
          </cell>
        </row>
      </sheetData>
      <sheetData sheetId="1820">
        <row r="36">
          <cell r="Q36">
            <v>300</v>
          </cell>
        </row>
      </sheetData>
      <sheetData sheetId="1821">
        <row r="36">
          <cell r="Q36">
            <v>300</v>
          </cell>
        </row>
      </sheetData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>
        <row r="36">
          <cell r="Q36">
            <v>300</v>
          </cell>
        </row>
      </sheetData>
      <sheetData sheetId="1826">
        <row r="36">
          <cell r="Q36">
            <v>300</v>
          </cell>
        </row>
      </sheetData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>
        <row r="36">
          <cell r="Q36">
            <v>300</v>
          </cell>
        </row>
      </sheetData>
      <sheetData sheetId="1831">
        <row r="36">
          <cell r="Q36">
            <v>300</v>
          </cell>
        </row>
      </sheetData>
      <sheetData sheetId="1832">
        <row r="36">
          <cell r="Q36">
            <v>300</v>
          </cell>
        </row>
      </sheetData>
      <sheetData sheetId="1833">
        <row r="36">
          <cell r="Q36">
            <v>300</v>
          </cell>
        </row>
      </sheetData>
      <sheetData sheetId="1834">
        <row r="36">
          <cell r="Q36">
            <v>300</v>
          </cell>
        </row>
      </sheetData>
      <sheetData sheetId="1835">
        <row r="36">
          <cell r="Q36">
            <v>300</v>
          </cell>
        </row>
      </sheetData>
      <sheetData sheetId="1836">
        <row r="36">
          <cell r="Q36">
            <v>300</v>
          </cell>
        </row>
      </sheetData>
      <sheetData sheetId="1837">
        <row r="36">
          <cell r="Q36">
            <v>300</v>
          </cell>
        </row>
      </sheetData>
      <sheetData sheetId="1838">
        <row r="36">
          <cell r="Q36">
            <v>300</v>
          </cell>
        </row>
      </sheetData>
      <sheetData sheetId="1839">
        <row r="36">
          <cell r="Q36">
            <v>300</v>
          </cell>
        </row>
      </sheetData>
      <sheetData sheetId="1840">
        <row r="36">
          <cell r="Q36">
            <v>300</v>
          </cell>
        </row>
      </sheetData>
      <sheetData sheetId="1841">
        <row r="36">
          <cell r="Q36">
            <v>300</v>
          </cell>
        </row>
      </sheetData>
      <sheetData sheetId="1842">
        <row r="36">
          <cell r="Q36">
            <v>300</v>
          </cell>
        </row>
      </sheetData>
      <sheetData sheetId="1843">
        <row r="36">
          <cell r="Q36">
            <v>300</v>
          </cell>
        </row>
      </sheetData>
      <sheetData sheetId="1844">
        <row r="36">
          <cell r="Q36">
            <v>300</v>
          </cell>
        </row>
      </sheetData>
      <sheetData sheetId="1845">
        <row r="36">
          <cell r="Q36">
            <v>300</v>
          </cell>
        </row>
      </sheetData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>
        <row r="36">
          <cell r="Q36">
            <v>300</v>
          </cell>
        </row>
      </sheetData>
      <sheetData sheetId="1860"/>
      <sheetData sheetId="1861"/>
      <sheetData sheetId="1862"/>
      <sheetData sheetId="1863"/>
      <sheetData sheetId="1864">
        <row r="36">
          <cell r="Q36">
            <v>300</v>
          </cell>
        </row>
      </sheetData>
      <sheetData sheetId="1865">
        <row r="36">
          <cell r="Q36">
            <v>300</v>
          </cell>
        </row>
      </sheetData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>
        <row r="36">
          <cell r="Q36">
            <v>300</v>
          </cell>
        </row>
      </sheetData>
      <sheetData sheetId="1876"/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>
        <row r="36">
          <cell r="Q36">
            <v>300</v>
          </cell>
        </row>
      </sheetData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>
        <row r="36">
          <cell r="Q36">
            <v>300</v>
          </cell>
        </row>
      </sheetData>
      <sheetData sheetId="1886">
        <row r="36">
          <cell r="Q36">
            <v>300</v>
          </cell>
        </row>
      </sheetData>
      <sheetData sheetId="1887">
        <row r="36">
          <cell r="Q36">
            <v>300</v>
          </cell>
        </row>
      </sheetData>
      <sheetData sheetId="1888">
        <row r="36">
          <cell r="Q36">
            <v>300</v>
          </cell>
        </row>
      </sheetData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>
        <row r="36">
          <cell r="Q36">
            <v>300</v>
          </cell>
        </row>
      </sheetData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>
        <row r="36">
          <cell r="Q36">
            <v>300</v>
          </cell>
        </row>
      </sheetData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36">
          <cell r="Q36">
            <v>300</v>
          </cell>
        </row>
      </sheetData>
      <sheetData sheetId="1901">
        <row r="36">
          <cell r="Q36">
            <v>300</v>
          </cell>
        </row>
      </sheetData>
      <sheetData sheetId="1902">
        <row r="36">
          <cell r="Q36">
            <v>300</v>
          </cell>
        </row>
      </sheetData>
      <sheetData sheetId="1903">
        <row r="36">
          <cell r="Q36">
            <v>300</v>
          </cell>
        </row>
      </sheetData>
      <sheetData sheetId="1904">
        <row r="36">
          <cell r="Q36">
            <v>300</v>
          </cell>
        </row>
      </sheetData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>
        <row r="36">
          <cell r="Q36">
            <v>300</v>
          </cell>
        </row>
      </sheetData>
      <sheetData sheetId="1939">
        <row r="36">
          <cell r="Q36">
            <v>300</v>
          </cell>
        </row>
      </sheetData>
      <sheetData sheetId="1940">
        <row r="36">
          <cell r="Q36">
            <v>300</v>
          </cell>
        </row>
      </sheetData>
      <sheetData sheetId="1941">
        <row r="36">
          <cell r="Q36">
            <v>300</v>
          </cell>
        </row>
      </sheetData>
      <sheetData sheetId="1942">
        <row r="36">
          <cell r="Q36">
            <v>300</v>
          </cell>
        </row>
      </sheetData>
      <sheetData sheetId="1943">
        <row r="36">
          <cell r="Q36">
            <v>300</v>
          </cell>
        </row>
      </sheetData>
      <sheetData sheetId="1944">
        <row r="36">
          <cell r="Q36">
            <v>300</v>
          </cell>
        </row>
      </sheetData>
      <sheetData sheetId="1945"/>
      <sheetData sheetId="1946">
        <row r="36">
          <cell r="Q36">
            <v>300</v>
          </cell>
        </row>
      </sheetData>
      <sheetData sheetId="1947"/>
      <sheetData sheetId="1948">
        <row r="36">
          <cell r="Q36">
            <v>300</v>
          </cell>
        </row>
      </sheetData>
      <sheetData sheetId="1949"/>
      <sheetData sheetId="1950"/>
      <sheetData sheetId="1951"/>
      <sheetData sheetId="1952"/>
      <sheetData sheetId="1953">
        <row r="36">
          <cell r="Q36">
            <v>300</v>
          </cell>
        </row>
      </sheetData>
      <sheetData sheetId="1954">
        <row r="36">
          <cell r="Q36">
            <v>300</v>
          </cell>
        </row>
      </sheetData>
      <sheetData sheetId="1955">
        <row r="36">
          <cell r="Q36">
            <v>300</v>
          </cell>
        </row>
      </sheetData>
      <sheetData sheetId="1956"/>
      <sheetData sheetId="1957">
        <row r="36">
          <cell r="Q36">
            <v>300</v>
          </cell>
        </row>
      </sheetData>
      <sheetData sheetId="1958"/>
      <sheetData sheetId="1959">
        <row r="36">
          <cell r="Q36">
            <v>300</v>
          </cell>
        </row>
      </sheetData>
      <sheetData sheetId="1960">
        <row r="36">
          <cell r="Q36">
            <v>300</v>
          </cell>
        </row>
      </sheetData>
      <sheetData sheetId="1961">
        <row r="36">
          <cell r="Q36">
            <v>300</v>
          </cell>
        </row>
      </sheetData>
      <sheetData sheetId="1962">
        <row r="36">
          <cell r="Q36">
            <v>300</v>
          </cell>
        </row>
      </sheetData>
      <sheetData sheetId="1963">
        <row r="36">
          <cell r="Q36">
            <v>300</v>
          </cell>
        </row>
      </sheetData>
      <sheetData sheetId="1964">
        <row r="36">
          <cell r="Q36">
            <v>300</v>
          </cell>
        </row>
      </sheetData>
      <sheetData sheetId="1965">
        <row r="36">
          <cell r="Q36">
            <v>300</v>
          </cell>
        </row>
      </sheetData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>
        <row r="36">
          <cell r="Q36">
            <v>300</v>
          </cell>
        </row>
      </sheetData>
      <sheetData sheetId="2001">
        <row r="36">
          <cell r="Q36">
            <v>300</v>
          </cell>
        </row>
      </sheetData>
      <sheetData sheetId="2002">
        <row r="36">
          <cell r="Q36">
            <v>300</v>
          </cell>
        </row>
      </sheetData>
      <sheetData sheetId="2003">
        <row r="36">
          <cell r="Q36">
            <v>300</v>
          </cell>
        </row>
      </sheetData>
      <sheetData sheetId="2004"/>
      <sheetData sheetId="2005"/>
      <sheetData sheetId="2006">
        <row r="36">
          <cell r="Q36">
            <v>300</v>
          </cell>
        </row>
      </sheetData>
      <sheetData sheetId="2007"/>
      <sheetData sheetId="2008">
        <row r="36">
          <cell r="Q36">
            <v>300</v>
          </cell>
        </row>
      </sheetData>
      <sheetData sheetId="2009"/>
      <sheetData sheetId="2010"/>
      <sheetData sheetId="2011"/>
      <sheetData sheetId="2012"/>
      <sheetData sheetId="2013"/>
      <sheetData sheetId="2014">
        <row r="36">
          <cell r="Q36">
            <v>300</v>
          </cell>
        </row>
      </sheetData>
      <sheetData sheetId="2015"/>
      <sheetData sheetId="2016"/>
      <sheetData sheetId="2017"/>
      <sheetData sheetId="2018"/>
      <sheetData sheetId="2019"/>
      <sheetData sheetId="2020"/>
      <sheetData sheetId="2021"/>
      <sheetData sheetId="2022">
        <row r="36">
          <cell r="Q36">
            <v>300</v>
          </cell>
        </row>
      </sheetData>
      <sheetData sheetId="2023">
        <row r="36">
          <cell r="Q36">
            <v>300</v>
          </cell>
        </row>
      </sheetData>
      <sheetData sheetId="2024">
        <row r="36">
          <cell r="Q36">
            <v>300</v>
          </cell>
        </row>
      </sheetData>
      <sheetData sheetId="2025">
        <row r="36">
          <cell r="Q36">
            <v>300</v>
          </cell>
        </row>
      </sheetData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>
        <row r="36">
          <cell r="Q36">
            <v>300</v>
          </cell>
        </row>
      </sheetData>
      <sheetData sheetId="2041"/>
      <sheetData sheetId="2042"/>
      <sheetData sheetId="2043"/>
      <sheetData sheetId="2044"/>
      <sheetData sheetId="2045"/>
      <sheetData sheetId="2046">
        <row r="36">
          <cell r="Q36">
            <v>300</v>
          </cell>
        </row>
      </sheetData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>
        <row r="36">
          <cell r="Q36">
            <v>300</v>
          </cell>
        </row>
      </sheetData>
      <sheetData sheetId="2063">
        <row r="36">
          <cell r="Q36">
            <v>300</v>
          </cell>
        </row>
      </sheetData>
      <sheetData sheetId="2064">
        <row r="36">
          <cell r="Q36">
            <v>300</v>
          </cell>
        </row>
      </sheetData>
      <sheetData sheetId="2065">
        <row r="36">
          <cell r="Q36">
            <v>300</v>
          </cell>
        </row>
      </sheetData>
      <sheetData sheetId="2066">
        <row r="36">
          <cell r="Q36">
            <v>300</v>
          </cell>
        </row>
      </sheetData>
      <sheetData sheetId="2067">
        <row r="36">
          <cell r="Q36">
            <v>300</v>
          </cell>
        </row>
      </sheetData>
      <sheetData sheetId="2068">
        <row r="36">
          <cell r="Q36">
            <v>300</v>
          </cell>
        </row>
      </sheetData>
      <sheetData sheetId="2069"/>
      <sheetData sheetId="2070">
        <row r="36">
          <cell r="Q36">
            <v>300</v>
          </cell>
        </row>
      </sheetData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>
        <row r="36">
          <cell r="Q36">
            <v>300</v>
          </cell>
        </row>
      </sheetData>
      <sheetData sheetId="2082">
        <row r="36">
          <cell r="Q36">
            <v>300</v>
          </cell>
        </row>
      </sheetData>
      <sheetData sheetId="2083"/>
      <sheetData sheetId="2084">
        <row r="36">
          <cell r="Q36">
            <v>300</v>
          </cell>
        </row>
      </sheetData>
      <sheetData sheetId="2085">
        <row r="36">
          <cell r="Q36">
            <v>300</v>
          </cell>
        </row>
      </sheetData>
      <sheetData sheetId="2086">
        <row r="36">
          <cell r="Q36">
            <v>300</v>
          </cell>
        </row>
      </sheetData>
      <sheetData sheetId="2087">
        <row r="36">
          <cell r="Q36">
            <v>300</v>
          </cell>
        </row>
      </sheetData>
      <sheetData sheetId="2088">
        <row r="36">
          <cell r="Q36">
            <v>300</v>
          </cell>
        </row>
      </sheetData>
      <sheetData sheetId="2089">
        <row r="36">
          <cell r="Q36">
            <v>300</v>
          </cell>
        </row>
      </sheetData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>
        <row r="36">
          <cell r="Q36">
            <v>300</v>
          </cell>
        </row>
      </sheetData>
      <sheetData sheetId="2123">
        <row r="36">
          <cell r="Q36">
            <v>300</v>
          </cell>
        </row>
      </sheetData>
      <sheetData sheetId="2124">
        <row r="36">
          <cell r="Q36">
            <v>300</v>
          </cell>
        </row>
      </sheetData>
      <sheetData sheetId="2125">
        <row r="36">
          <cell r="Q36">
            <v>300</v>
          </cell>
        </row>
      </sheetData>
      <sheetData sheetId="2126">
        <row r="36">
          <cell r="Q36">
            <v>300</v>
          </cell>
        </row>
      </sheetData>
      <sheetData sheetId="2127">
        <row r="36">
          <cell r="Q36">
            <v>300</v>
          </cell>
        </row>
      </sheetData>
      <sheetData sheetId="2128">
        <row r="36">
          <cell r="Q36">
            <v>300</v>
          </cell>
        </row>
      </sheetData>
      <sheetData sheetId="2129"/>
      <sheetData sheetId="2130">
        <row r="36">
          <cell r="Q36">
            <v>300</v>
          </cell>
        </row>
      </sheetData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>
        <row r="36">
          <cell r="Q36">
            <v>300</v>
          </cell>
        </row>
      </sheetData>
      <sheetData sheetId="2145">
        <row r="36">
          <cell r="Q36">
            <v>300</v>
          </cell>
        </row>
      </sheetData>
      <sheetData sheetId="2146">
        <row r="36">
          <cell r="Q36">
            <v>300</v>
          </cell>
        </row>
      </sheetData>
      <sheetData sheetId="2147">
        <row r="36">
          <cell r="Q36">
            <v>300</v>
          </cell>
        </row>
      </sheetData>
      <sheetData sheetId="2148">
        <row r="36">
          <cell r="Q36">
            <v>300</v>
          </cell>
        </row>
      </sheetData>
      <sheetData sheetId="2149">
        <row r="36">
          <cell r="Q36">
            <v>300</v>
          </cell>
        </row>
      </sheetData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>
        <row r="36">
          <cell r="Q36">
            <v>300</v>
          </cell>
        </row>
      </sheetData>
      <sheetData sheetId="2185">
        <row r="36">
          <cell r="Q36">
            <v>300</v>
          </cell>
        </row>
      </sheetData>
      <sheetData sheetId="2186">
        <row r="36">
          <cell r="Q36">
            <v>300</v>
          </cell>
        </row>
      </sheetData>
      <sheetData sheetId="2187">
        <row r="36">
          <cell r="Q36">
            <v>300</v>
          </cell>
        </row>
      </sheetData>
      <sheetData sheetId="2188"/>
      <sheetData sheetId="2189"/>
      <sheetData sheetId="2190">
        <row r="36">
          <cell r="Q36">
            <v>300</v>
          </cell>
        </row>
      </sheetData>
      <sheetData sheetId="2191"/>
      <sheetData sheetId="2192"/>
      <sheetData sheetId="2193"/>
      <sheetData sheetId="2194"/>
      <sheetData sheetId="2195"/>
      <sheetData sheetId="2196"/>
      <sheetData sheetId="2197"/>
      <sheetData sheetId="2198">
        <row r="36">
          <cell r="Q36">
            <v>300</v>
          </cell>
        </row>
      </sheetData>
      <sheetData sheetId="2199"/>
      <sheetData sheetId="2200"/>
      <sheetData sheetId="2201"/>
      <sheetData sheetId="2202"/>
      <sheetData sheetId="2203"/>
      <sheetData sheetId="2204"/>
      <sheetData sheetId="2205"/>
      <sheetData sheetId="2206">
        <row r="36">
          <cell r="Q36">
            <v>300</v>
          </cell>
        </row>
      </sheetData>
      <sheetData sheetId="2207">
        <row r="36">
          <cell r="Q36">
            <v>300</v>
          </cell>
        </row>
      </sheetData>
      <sheetData sheetId="2208">
        <row r="36">
          <cell r="Q36">
            <v>300</v>
          </cell>
        </row>
      </sheetData>
      <sheetData sheetId="2209">
        <row r="36">
          <cell r="Q36">
            <v>300</v>
          </cell>
        </row>
      </sheetData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>
        <row r="36">
          <cell r="Q36">
            <v>300</v>
          </cell>
        </row>
      </sheetData>
      <sheetData sheetId="2225"/>
      <sheetData sheetId="2226"/>
      <sheetData sheetId="2227"/>
      <sheetData sheetId="2228"/>
      <sheetData sheetId="2229"/>
      <sheetData sheetId="2230">
        <row r="36">
          <cell r="Q36">
            <v>300</v>
          </cell>
        </row>
      </sheetData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>
        <row r="36">
          <cell r="Q36">
            <v>300</v>
          </cell>
        </row>
      </sheetData>
      <sheetData sheetId="2250">
        <row r="36">
          <cell r="Q36">
            <v>300</v>
          </cell>
        </row>
      </sheetData>
      <sheetData sheetId="2251">
        <row r="36">
          <cell r="Q36">
            <v>300</v>
          </cell>
        </row>
      </sheetData>
      <sheetData sheetId="2252">
        <row r="36">
          <cell r="Q36">
            <v>300</v>
          </cell>
        </row>
      </sheetData>
      <sheetData sheetId="2253">
        <row r="36">
          <cell r="Q36">
            <v>300</v>
          </cell>
        </row>
      </sheetData>
      <sheetData sheetId="2254">
        <row r="36">
          <cell r="Q36">
            <v>300</v>
          </cell>
        </row>
      </sheetData>
      <sheetData sheetId="2255">
        <row r="36">
          <cell r="Q36">
            <v>300</v>
          </cell>
        </row>
      </sheetData>
      <sheetData sheetId="2256"/>
      <sheetData sheetId="2257">
        <row r="36">
          <cell r="Q36">
            <v>300</v>
          </cell>
        </row>
      </sheetData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>
        <row r="36">
          <cell r="Q36">
            <v>300</v>
          </cell>
        </row>
      </sheetData>
      <sheetData sheetId="2272">
        <row r="36">
          <cell r="Q36">
            <v>300</v>
          </cell>
        </row>
      </sheetData>
      <sheetData sheetId="2273">
        <row r="36">
          <cell r="Q36">
            <v>300</v>
          </cell>
        </row>
      </sheetData>
      <sheetData sheetId="2274">
        <row r="36">
          <cell r="Q36">
            <v>300</v>
          </cell>
        </row>
      </sheetData>
      <sheetData sheetId="2275">
        <row r="36">
          <cell r="Q36">
            <v>300</v>
          </cell>
        </row>
      </sheetData>
      <sheetData sheetId="2276">
        <row r="36">
          <cell r="Q36">
            <v>300</v>
          </cell>
        </row>
      </sheetData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>
        <row r="36">
          <cell r="Q36">
            <v>300</v>
          </cell>
        </row>
      </sheetData>
      <sheetData sheetId="2310">
        <row r="36">
          <cell r="Q36">
            <v>300</v>
          </cell>
        </row>
      </sheetData>
      <sheetData sheetId="2311">
        <row r="36">
          <cell r="Q36">
            <v>300</v>
          </cell>
        </row>
      </sheetData>
      <sheetData sheetId="2312">
        <row r="36">
          <cell r="Q36">
            <v>300</v>
          </cell>
        </row>
      </sheetData>
      <sheetData sheetId="2313">
        <row r="36">
          <cell r="Q36">
            <v>300</v>
          </cell>
        </row>
      </sheetData>
      <sheetData sheetId="2314">
        <row r="36">
          <cell r="Q36">
            <v>300</v>
          </cell>
        </row>
      </sheetData>
      <sheetData sheetId="2315">
        <row r="36">
          <cell r="Q36">
            <v>300</v>
          </cell>
        </row>
      </sheetData>
      <sheetData sheetId="2316"/>
      <sheetData sheetId="2317">
        <row r="36">
          <cell r="Q36">
            <v>300</v>
          </cell>
        </row>
      </sheetData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>
        <row r="36">
          <cell r="Q36">
            <v>300</v>
          </cell>
        </row>
      </sheetData>
      <sheetData sheetId="2332">
        <row r="36">
          <cell r="Q36">
            <v>300</v>
          </cell>
        </row>
      </sheetData>
      <sheetData sheetId="2333">
        <row r="36">
          <cell r="Q36">
            <v>300</v>
          </cell>
        </row>
      </sheetData>
      <sheetData sheetId="2334">
        <row r="36">
          <cell r="Q36">
            <v>300</v>
          </cell>
        </row>
      </sheetData>
      <sheetData sheetId="2335">
        <row r="36">
          <cell r="Q36">
            <v>300</v>
          </cell>
        </row>
      </sheetData>
      <sheetData sheetId="2336">
        <row r="36">
          <cell r="Q36">
            <v>300</v>
          </cell>
        </row>
      </sheetData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>
        <row r="36">
          <cell r="Q36">
            <v>300</v>
          </cell>
        </row>
      </sheetData>
      <sheetData sheetId="2372">
        <row r="36">
          <cell r="Q36">
            <v>300</v>
          </cell>
        </row>
      </sheetData>
      <sheetData sheetId="2373">
        <row r="36">
          <cell r="Q36">
            <v>300</v>
          </cell>
        </row>
      </sheetData>
      <sheetData sheetId="2374">
        <row r="36">
          <cell r="Q36">
            <v>300</v>
          </cell>
        </row>
      </sheetData>
      <sheetData sheetId="2375"/>
      <sheetData sheetId="2376"/>
      <sheetData sheetId="2377">
        <row r="36">
          <cell r="Q36">
            <v>300</v>
          </cell>
        </row>
      </sheetData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>
        <row r="36">
          <cell r="Q36">
            <v>300</v>
          </cell>
        </row>
      </sheetData>
      <sheetData sheetId="2394">
        <row r="36">
          <cell r="Q36">
            <v>300</v>
          </cell>
        </row>
      </sheetData>
      <sheetData sheetId="2395">
        <row r="36">
          <cell r="Q36">
            <v>300</v>
          </cell>
        </row>
      </sheetData>
      <sheetData sheetId="2396">
        <row r="36">
          <cell r="Q36">
            <v>300</v>
          </cell>
        </row>
      </sheetData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>
        <row r="36">
          <cell r="Q36">
            <v>300</v>
          </cell>
        </row>
      </sheetData>
      <sheetData sheetId="2437">
        <row r="36">
          <cell r="Q36">
            <v>300</v>
          </cell>
        </row>
      </sheetData>
      <sheetData sheetId="2438">
        <row r="36">
          <cell r="Q36">
            <v>300</v>
          </cell>
        </row>
      </sheetData>
      <sheetData sheetId="2439">
        <row r="36">
          <cell r="Q36">
            <v>300</v>
          </cell>
        </row>
      </sheetData>
      <sheetData sheetId="2440">
        <row r="36">
          <cell r="Q36">
            <v>300</v>
          </cell>
        </row>
      </sheetData>
      <sheetData sheetId="2441">
        <row r="36">
          <cell r="Q36">
            <v>300</v>
          </cell>
        </row>
      </sheetData>
      <sheetData sheetId="2442">
        <row r="36">
          <cell r="Q36">
            <v>300</v>
          </cell>
        </row>
      </sheetData>
      <sheetData sheetId="2443"/>
      <sheetData sheetId="2444">
        <row r="36">
          <cell r="Q36">
            <v>300</v>
          </cell>
        </row>
      </sheetData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>
        <row r="36">
          <cell r="Q36">
            <v>300</v>
          </cell>
        </row>
      </sheetData>
      <sheetData sheetId="2459">
        <row r="36">
          <cell r="Q36">
            <v>300</v>
          </cell>
        </row>
      </sheetData>
      <sheetData sheetId="2460">
        <row r="36">
          <cell r="Q36">
            <v>300</v>
          </cell>
        </row>
      </sheetData>
      <sheetData sheetId="2461">
        <row r="36">
          <cell r="Q36">
            <v>300</v>
          </cell>
        </row>
      </sheetData>
      <sheetData sheetId="2462">
        <row r="36">
          <cell r="Q36">
            <v>300</v>
          </cell>
        </row>
      </sheetData>
      <sheetData sheetId="2463">
        <row r="36">
          <cell r="Q36">
            <v>300</v>
          </cell>
        </row>
      </sheetData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>
        <row r="36">
          <cell r="Q36">
            <v>300</v>
          </cell>
        </row>
      </sheetData>
      <sheetData sheetId="2497">
        <row r="36">
          <cell r="Q36">
            <v>300</v>
          </cell>
        </row>
      </sheetData>
      <sheetData sheetId="2498">
        <row r="36">
          <cell r="Q36">
            <v>300</v>
          </cell>
        </row>
      </sheetData>
      <sheetData sheetId="2499">
        <row r="36">
          <cell r="Q36">
            <v>300</v>
          </cell>
        </row>
      </sheetData>
      <sheetData sheetId="2500">
        <row r="36">
          <cell r="Q36">
            <v>300</v>
          </cell>
        </row>
      </sheetData>
      <sheetData sheetId="2501">
        <row r="36">
          <cell r="Q36">
            <v>300</v>
          </cell>
        </row>
      </sheetData>
      <sheetData sheetId="2502">
        <row r="36">
          <cell r="Q36">
            <v>300</v>
          </cell>
        </row>
      </sheetData>
      <sheetData sheetId="2503"/>
      <sheetData sheetId="2504">
        <row r="36">
          <cell r="Q36">
            <v>300</v>
          </cell>
        </row>
      </sheetData>
      <sheetData sheetId="2505"/>
      <sheetData sheetId="2506"/>
      <sheetData sheetId="2507"/>
      <sheetData sheetId="2508"/>
      <sheetData sheetId="2509"/>
      <sheetData sheetId="2510">
        <row r="36">
          <cell r="Q36">
            <v>300</v>
          </cell>
        </row>
      </sheetData>
      <sheetData sheetId="2511"/>
      <sheetData sheetId="2512">
        <row r="36">
          <cell r="Q36">
            <v>300</v>
          </cell>
        </row>
      </sheetData>
      <sheetData sheetId="2513"/>
      <sheetData sheetId="2514"/>
      <sheetData sheetId="2515"/>
      <sheetData sheetId="2516"/>
      <sheetData sheetId="2517"/>
      <sheetData sheetId="2518">
        <row r="36">
          <cell r="Q36">
            <v>300</v>
          </cell>
        </row>
      </sheetData>
      <sheetData sheetId="2519">
        <row r="36">
          <cell r="Q36">
            <v>300</v>
          </cell>
        </row>
      </sheetData>
      <sheetData sheetId="2520">
        <row r="36">
          <cell r="Q36">
            <v>300</v>
          </cell>
        </row>
      </sheetData>
      <sheetData sheetId="2521">
        <row r="36">
          <cell r="Q36">
            <v>300</v>
          </cell>
        </row>
      </sheetData>
      <sheetData sheetId="2522">
        <row r="36">
          <cell r="Q36">
            <v>300</v>
          </cell>
        </row>
      </sheetData>
      <sheetData sheetId="2523">
        <row r="36">
          <cell r="Q36">
            <v>300</v>
          </cell>
        </row>
      </sheetData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>
        <row r="36">
          <cell r="Q36">
            <v>300</v>
          </cell>
        </row>
      </sheetData>
      <sheetData sheetId="2559">
        <row r="36">
          <cell r="Q36">
            <v>300</v>
          </cell>
        </row>
      </sheetData>
      <sheetData sheetId="2560">
        <row r="36">
          <cell r="Q36">
            <v>300</v>
          </cell>
        </row>
      </sheetData>
      <sheetData sheetId="2561">
        <row r="36">
          <cell r="Q36">
            <v>300</v>
          </cell>
        </row>
      </sheetData>
      <sheetData sheetId="2562"/>
      <sheetData sheetId="2563"/>
      <sheetData sheetId="2564">
        <row r="36">
          <cell r="Q36">
            <v>300</v>
          </cell>
        </row>
      </sheetData>
      <sheetData sheetId="2565"/>
      <sheetData sheetId="2566"/>
      <sheetData sheetId="2567"/>
      <sheetData sheetId="2568"/>
      <sheetData sheetId="2569"/>
      <sheetData sheetId="2570">
        <row r="36">
          <cell r="Q36">
            <v>300</v>
          </cell>
        </row>
      </sheetData>
      <sheetData sheetId="2571"/>
      <sheetData sheetId="2572">
        <row r="36">
          <cell r="Q36">
            <v>300</v>
          </cell>
        </row>
      </sheetData>
      <sheetData sheetId="2573"/>
      <sheetData sheetId="2574"/>
      <sheetData sheetId="2575"/>
      <sheetData sheetId="2576"/>
      <sheetData sheetId="2577"/>
      <sheetData sheetId="2578"/>
      <sheetData sheetId="2579"/>
      <sheetData sheetId="2580">
        <row r="36">
          <cell r="Q36">
            <v>300</v>
          </cell>
        </row>
      </sheetData>
      <sheetData sheetId="2581">
        <row r="36">
          <cell r="Q36">
            <v>300</v>
          </cell>
        </row>
      </sheetData>
      <sheetData sheetId="2582">
        <row r="36">
          <cell r="Q36">
            <v>300</v>
          </cell>
        </row>
      </sheetData>
      <sheetData sheetId="2583">
        <row r="36">
          <cell r="Q36">
            <v>300</v>
          </cell>
        </row>
      </sheetData>
      <sheetData sheetId="2584"/>
      <sheetData sheetId="2585"/>
      <sheetData sheetId="2586">
        <row r="36">
          <cell r="Q36">
            <v>300</v>
          </cell>
        </row>
      </sheetData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>
        <row r="36">
          <cell r="Q36">
            <v>300</v>
          </cell>
        </row>
      </sheetData>
      <sheetData sheetId="2622"/>
      <sheetData sheetId="2623">
        <row r="36">
          <cell r="Q36">
            <v>300</v>
          </cell>
        </row>
      </sheetData>
      <sheetData sheetId="2624">
        <row r="36">
          <cell r="Q36">
            <v>300</v>
          </cell>
        </row>
      </sheetData>
      <sheetData sheetId="2625">
        <row r="36">
          <cell r="Q36">
            <v>300</v>
          </cell>
        </row>
      </sheetData>
      <sheetData sheetId="2626">
        <row r="36">
          <cell r="Q36">
            <v>300</v>
          </cell>
        </row>
      </sheetData>
      <sheetData sheetId="2627">
        <row r="36">
          <cell r="Q36">
            <v>300</v>
          </cell>
        </row>
      </sheetData>
      <sheetData sheetId="2628">
        <row r="36">
          <cell r="Q36">
            <v>300</v>
          </cell>
        </row>
      </sheetData>
      <sheetData sheetId="2629">
        <row r="36">
          <cell r="Q36">
            <v>300</v>
          </cell>
        </row>
      </sheetData>
      <sheetData sheetId="2630"/>
      <sheetData sheetId="2631">
        <row r="36">
          <cell r="Q36">
            <v>300</v>
          </cell>
        </row>
      </sheetData>
      <sheetData sheetId="2632">
        <row r="36">
          <cell r="Q36">
            <v>300</v>
          </cell>
        </row>
      </sheetData>
      <sheetData sheetId="2633">
        <row r="36">
          <cell r="Q36">
            <v>300</v>
          </cell>
        </row>
      </sheetData>
      <sheetData sheetId="2634"/>
      <sheetData sheetId="2635">
        <row r="36">
          <cell r="Q36">
            <v>300</v>
          </cell>
        </row>
      </sheetData>
      <sheetData sheetId="2636"/>
      <sheetData sheetId="2637">
        <row r="36">
          <cell r="Q36">
            <v>300</v>
          </cell>
        </row>
      </sheetData>
      <sheetData sheetId="2638"/>
      <sheetData sheetId="2639">
        <row r="36">
          <cell r="Q36">
            <v>300</v>
          </cell>
        </row>
      </sheetData>
      <sheetData sheetId="2640"/>
      <sheetData sheetId="2641">
        <row r="36">
          <cell r="Q36">
            <v>300</v>
          </cell>
        </row>
      </sheetData>
      <sheetData sheetId="2642">
        <row r="36">
          <cell r="Q36">
            <v>300</v>
          </cell>
        </row>
      </sheetData>
      <sheetData sheetId="2643">
        <row r="36">
          <cell r="Q36">
            <v>300</v>
          </cell>
        </row>
      </sheetData>
      <sheetData sheetId="2644">
        <row r="36">
          <cell r="Q36">
            <v>300</v>
          </cell>
        </row>
      </sheetData>
      <sheetData sheetId="2645">
        <row r="36">
          <cell r="Q36">
            <v>300</v>
          </cell>
        </row>
      </sheetData>
      <sheetData sheetId="2646">
        <row r="36">
          <cell r="Q36">
            <v>300</v>
          </cell>
        </row>
      </sheetData>
      <sheetData sheetId="2647">
        <row r="36">
          <cell r="Q36">
            <v>300</v>
          </cell>
        </row>
      </sheetData>
      <sheetData sheetId="2648">
        <row r="36">
          <cell r="Q36">
            <v>300</v>
          </cell>
        </row>
      </sheetData>
      <sheetData sheetId="2649">
        <row r="36">
          <cell r="Q36">
            <v>300</v>
          </cell>
        </row>
      </sheetData>
      <sheetData sheetId="2650">
        <row r="36">
          <cell r="Q36">
            <v>300</v>
          </cell>
        </row>
      </sheetData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>
        <row r="36">
          <cell r="Q36">
            <v>300</v>
          </cell>
        </row>
      </sheetData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>
        <row r="36">
          <cell r="Q36">
            <v>300</v>
          </cell>
        </row>
      </sheetData>
      <sheetData sheetId="2689">
        <row r="36">
          <cell r="Q36">
            <v>300</v>
          </cell>
        </row>
      </sheetData>
      <sheetData sheetId="2690"/>
      <sheetData sheetId="2691">
        <row r="36">
          <cell r="Q36">
            <v>300</v>
          </cell>
        </row>
      </sheetData>
      <sheetData sheetId="2692">
        <row r="36">
          <cell r="Q36">
            <v>300</v>
          </cell>
        </row>
      </sheetData>
      <sheetData sheetId="2693">
        <row r="36">
          <cell r="Q36">
            <v>300</v>
          </cell>
        </row>
      </sheetData>
      <sheetData sheetId="2694">
        <row r="36">
          <cell r="Q36">
            <v>300</v>
          </cell>
        </row>
      </sheetData>
      <sheetData sheetId="2695">
        <row r="36">
          <cell r="Q36">
            <v>300</v>
          </cell>
        </row>
      </sheetData>
      <sheetData sheetId="2696">
        <row r="36">
          <cell r="Q36">
            <v>300</v>
          </cell>
        </row>
      </sheetData>
      <sheetData sheetId="2697">
        <row r="36">
          <cell r="Q36">
            <v>300</v>
          </cell>
        </row>
      </sheetData>
      <sheetData sheetId="2698">
        <row r="36">
          <cell r="Q36">
            <v>300</v>
          </cell>
        </row>
      </sheetData>
      <sheetData sheetId="2699">
        <row r="36">
          <cell r="Q36">
            <v>300</v>
          </cell>
        </row>
      </sheetData>
      <sheetData sheetId="2700">
        <row r="36">
          <cell r="Q36">
            <v>300</v>
          </cell>
        </row>
      </sheetData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>
        <row r="36">
          <cell r="Q36">
            <v>300</v>
          </cell>
        </row>
      </sheetData>
      <sheetData sheetId="2739">
        <row r="36">
          <cell r="Q36">
            <v>300</v>
          </cell>
        </row>
      </sheetData>
      <sheetData sheetId="2740">
        <row r="36">
          <cell r="Q36">
            <v>300</v>
          </cell>
        </row>
      </sheetData>
      <sheetData sheetId="2741">
        <row r="36">
          <cell r="Q36">
            <v>300</v>
          </cell>
        </row>
      </sheetData>
      <sheetData sheetId="2742">
        <row r="36">
          <cell r="Q36">
            <v>300</v>
          </cell>
        </row>
      </sheetData>
      <sheetData sheetId="2743">
        <row r="36">
          <cell r="Q36">
            <v>300</v>
          </cell>
        </row>
      </sheetData>
      <sheetData sheetId="2744">
        <row r="36">
          <cell r="Q36">
            <v>300</v>
          </cell>
        </row>
      </sheetData>
      <sheetData sheetId="2745">
        <row r="36">
          <cell r="Q36">
            <v>300</v>
          </cell>
        </row>
      </sheetData>
      <sheetData sheetId="2746">
        <row r="36">
          <cell r="Q36">
            <v>300</v>
          </cell>
        </row>
      </sheetData>
      <sheetData sheetId="2747">
        <row r="36">
          <cell r="Q36">
            <v>300</v>
          </cell>
        </row>
      </sheetData>
      <sheetData sheetId="2748">
        <row r="36">
          <cell r="Q36">
            <v>300</v>
          </cell>
        </row>
      </sheetData>
      <sheetData sheetId="2749">
        <row r="36">
          <cell r="Q36">
            <v>300</v>
          </cell>
        </row>
      </sheetData>
      <sheetData sheetId="2750">
        <row r="36">
          <cell r="Q36">
            <v>300</v>
          </cell>
        </row>
      </sheetData>
      <sheetData sheetId="2751">
        <row r="36">
          <cell r="Q36">
            <v>300</v>
          </cell>
        </row>
      </sheetData>
      <sheetData sheetId="2752">
        <row r="36">
          <cell r="Q36">
            <v>300</v>
          </cell>
        </row>
      </sheetData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>
        <row r="36">
          <cell r="Q36">
            <v>300</v>
          </cell>
        </row>
      </sheetData>
      <sheetData sheetId="2756">
        <row r="36">
          <cell r="Q36">
            <v>300</v>
          </cell>
        </row>
      </sheetData>
      <sheetData sheetId="2757">
        <row r="36">
          <cell r="Q36">
            <v>300</v>
          </cell>
        </row>
      </sheetData>
      <sheetData sheetId="2758">
        <row r="36">
          <cell r="Q36">
            <v>300</v>
          </cell>
        </row>
      </sheetData>
      <sheetData sheetId="2759">
        <row r="36">
          <cell r="Q36">
            <v>300</v>
          </cell>
        </row>
      </sheetData>
      <sheetData sheetId="2760">
        <row r="36">
          <cell r="Q36">
            <v>300</v>
          </cell>
        </row>
      </sheetData>
      <sheetData sheetId="2761">
        <row r="36">
          <cell r="Q36">
            <v>300</v>
          </cell>
        </row>
      </sheetData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>
        <row r="36">
          <cell r="Q36">
            <v>300</v>
          </cell>
        </row>
      </sheetData>
      <sheetData sheetId="2767">
        <row r="36">
          <cell r="Q36">
            <v>300</v>
          </cell>
        </row>
      </sheetData>
      <sheetData sheetId="2768">
        <row r="36">
          <cell r="Q36">
            <v>300</v>
          </cell>
        </row>
      </sheetData>
      <sheetData sheetId="2769">
        <row r="36">
          <cell r="Q36">
            <v>300</v>
          </cell>
        </row>
      </sheetData>
      <sheetData sheetId="2770">
        <row r="36">
          <cell r="Q36">
            <v>300</v>
          </cell>
        </row>
      </sheetData>
      <sheetData sheetId="2771">
        <row r="36">
          <cell r="Q36">
            <v>300</v>
          </cell>
        </row>
      </sheetData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>
        <row r="36">
          <cell r="Q36">
            <v>300</v>
          </cell>
        </row>
      </sheetData>
      <sheetData sheetId="2802"/>
      <sheetData sheetId="2803">
        <row r="36">
          <cell r="Q36">
            <v>300</v>
          </cell>
        </row>
      </sheetData>
      <sheetData sheetId="2804"/>
      <sheetData sheetId="2805">
        <row r="36">
          <cell r="Q36">
            <v>300</v>
          </cell>
        </row>
      </sheetData>
      <sheetData sheetId="2806">
        <row r="36">
          <cell r="Q36">
            <v>300</v>
          </cell>
        </row>
      </sheetData>
      <sheetData sheetId="2807">
        <row r="36">
          <cell r="Q36">
            <v>300</v>
          </cell>
        </row>
      </sheetData>
      <sheetData sheetId="2808">
        <row r="36">
          <cell r="Q36">
            <v>300</v>
          </cell>
        </row>
      </sheetData>
      <sheetData sheetId="2809">
        <row r="36">
          <cell r="Q36">
            <v>300</v>
          </cell>
        </row>
      </sheetData>
      <sheetData sheetId="2810">
        <row r="36">
          <cell r="Q36">
            <v>300</v>
          </cell>
        </row>
      </sheetData>
      <sheetData sheetId="2811">
        <row r="36">
          <cell r="Q36">
            <v>300</v>
          </cell>
        </row>
      </sheetData>
      <sheetData sheetId="2812">
        <row r="36">
          <cell r="Q36">
            <v>300</v>
          </cell>
        </row>
      </sheetData>
      <sheetData sheetId="2813">
        <row r="36">
          <cell r="Q36">
            <v>300</v>
          </cell>
        </row>
      </sheetData>
      <sheetData sheetId="2814">
        <row r="36">
          <cell r="Q36">
            <v>300</v>
          </cell>
        </row>
      </sheetData>
      <sheetData sheetId="2815">
        <row r="36">
          <cell r="Q36">
            <v>300</v>
          </cell>
        </row>
      </sheetData>
      <sheetData sheetId="2816">
        <row r="36">
          <cell r="Q36">
            <v>300</v>
          </cell>
        </row>
      </sheetData>
      <sheetData sheetId="2817">
        <row r="36">
          <cell r="Q36">
            <v>300</v>
          </cell>
        </row>
      </sheetData>
      <sheetData sheetId="2818">
        <row r="36">
          <cell r="Q36">
            <v>300</v>
          </cell>
        </row>
      </sheetData>
      <sheetData sheetId="2819">
        <row r="36">
          <cell r="Q36">
            <v>300</v>
          </cell>
        </row>
      </sheetData>
      <sheetData sheetId="2820">
        <row r="36">
          <cell r="Q36">
            <v>300</v>
          </cell>
        </row>
      </sheetData>
      <sheetData sheetId="2821">
        <row r="36">
          <cell r="Q36">
            <v>300</v>
          </cell>
        </row>
      </sheetData>
      <sheetData sheetId="2822">
        <row r="36">
          <cell r="Q36">
            <v>300</v>
          </cell>
        </row>
      </sheetData>
      <sheetData sheetId="2823">
        <row r="36">
          <cell r="Q36">
            <v>300</v>
          </cell>
        </row>
      </sheetData>
      <sheetData sheetId="2824">
        <row r="36">
          <cell r="Q36">
            <v>300</v>
          </cell>
        </row>
      </sheetData>
      <sheetData sheetId="2825">
        <row r="36">
          <cell r="Q36">
            <v>300</v>
          </cell>
        </row>
      </sheetData>
      <sheetData sheetId="2826">
        <row r="36">
          <cell r="Q36">
            <v>300</v>
          </cell>
        </row>
      </sheetData>
      <sheetData sheetId="2827">
        <row r="36">
          <cell r="Q36">
            <v>300</v>
          </cell>
        </row>
      </sheetData>
      <sheetData sheetId="2828"/>
      <sheetData sheetId="2829">
        <row r="36">
          <cell r="Q36">
            <v>300</v>
          </cell>
        </row>
      </sheetData>
      <sheetData sheetId="2830"/>
      <sheetData sheetId="2831">
        <row r="36">
          <cell r="Q36">
            <v>300</v>
          </cell>
        </row>
      </sheetData>
      <sheetData sheetId="2832"/>
      <sheetData sheetId="2833">
        <row r="36">
          <cell r="Q36">
            <v>300</v>
          </cell>
        </row>
      </sheetData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>
        <row r="36">
          <cell r="Q36">
            <v>300</v>
          </cell>
        </row>
      </sheetData>
      <sheetData sheetId="2875"/>
      <sheetData sheetId="2876"/>
      <sheetData sheetId="2877"/>
      <sheetData sheetId="2878"/>
      <sheetData sheetId="2879">
        <row r="36">
          <cell r="Q36">
            <v>300</v>
          </cell>
        </row>
      </sheetData>
      <sheetData sheetId="2880">
        <row r="36">
          <cell r="Q36">
            <v>300</v>
          </cell>
        </row>
      </sheetData>
      <sheetData sheetId="2881">
        <row r="36">
          <cell r="Q36">
            <v>300</v>
          </cell>
        </row>
      </sheetData>
      <sheetData sheetId="2882"/>
      <sheetData sheetId="2883">
        <row r="36">
          <cell r="Q36">
            <v>300</v>
          </cell>
        </row>
      </sheetData>
      <sheetData sheetId="2884"/>
      <sheetData sheetId="2885">
        <row r="36">
          <cell r="Q36">
            <v>300</v>
          </cell>
        </row>
      </sheetData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>
        <row r="36">
          <cell r="Q36">
            <v>300</v>
          </cell>
        </row>
      </sheetData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36">
          <cell r="Q36">
            <v>300</v>
          </cell>
        </row>
      </sheetData>
      <sheetData sheetId="2996"/>
      <sheetData sheetId="2997">
        <row r="36">
          <cell r="Q36">
            <v>300</v>
          </cell>
        </row>
      </sheetData>
      <sheetData sheetId="2998"/>
      <sheetData sheetId="2999">
        <row r="36">
          <cell r="Q36">
            <v>300</v>
          </cell>
        </row>
      </sheetData>
      <sheetData sheetId="3000"/>
      <sheetData sheetId="3001">
        <row r="36">
          <cell r="Q36">
            <v>300</v>
          </cell>
        </row>
      </sheetData>
      <sheetData sheetId="3002"/>
      <sheetData sheetId="3003">
        <row r="36">
          <cell r="Q36">
            <v>300</v>
          </cell>
        </row>
      </sheetData>
      <sheetData sheetId="3004"/>
      <sheetData sheetId="3005">
        <row r="36">
          <cell r="Q36">
            <v>300</v>
          </cell>
        </row>
      </sheetData>
      <sheetData sheetId="3006">
        <row r="36">
          <cell r="Q36">
            <v>300</v>
          </cell>
        </row>
      </sheetData>
      <sheetData sheetId="3007">
        <row r="36">
          <cell r="Q36">
            <v>300</v>
          </cell>
        </row>
      </sheetData>
      <sheetData sheetId="3008"/>
      <sheetData sheetId="3009">
        <row r="36">
          <cell r="Q36">
            <v>300</v>
          </cell>
        </row>
      </sheetData>
      <sheetData sheetId="3010"/>
      <sheetData sheetId="3011">
        <row r="36">
          <cell r="Q36">
            <v>300</v>
          </cell>
        </row>
      </sheetData>
      <sheetData sheetId="3012"/>
      <sheetData sheetId="3013">
        <row r="36">
          <cell r="Q36">
            <v>300</v>
          </cell>
        </row>
      </sheetData>
      <sheetData sheetId="3014"/>
      <sheetData sheetId="3015">
        <row r="36">
          <cell r="Q36">
            <v>300</v>
          </cell>
        </row>
      </sheetData>
      <sheetData sheetId="3016">
        <row r="36">
          <cell r="Q36">
            <v>300</v>
          </cell>
        </row>
      </sheetData>
      <sheetData sheetId="3017">
        <row r="36">
          <cell r="Q36">
            <v>300</v>
          </cell>
        </row>
      </sheetData>
      <sheetData sheetId="3018">
        <row r="36">
          <cell r="Q36">
            <v>300</v>
          </cell>
        </row>
      </sheetData>
      <sheetData sheetId="3019">
        <row r="36">
          <cell r="Q36">
            <v>300</v>
          </cell>
        </row>
      </sheetData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>
        <row r="36">
          <cell r="Q36">
            <v>300</v>
          </cell>
        </row>
      </sheetData>
      <sheetData sheetId="3058"/>
      <sheetData sheetId="3059">
        <row r="36">
          <cell r="Q36">
            <v>300</v>
          </cell>
        </row>
      </sheetData>
      <sheetData sheetId="3060"/>
      <sheetData sheetId="3061">
        <row r="36">
          <cell r="Q36">
            <v>300</v>
          </cell>
        </row>
      </sheetData>
      <sheetData sheetId="3062"/>
      <sheetData sheetId="3063">
        <row r="36">
          <cell r="Q36">
            <v>300</v>
          </cell>
        </row>
      </sheetData>
      <sheetData sheetId="3064"/>
      <sheetData sheetId="3065">
        <row r="36">
          <cell r="Q36">
            <v>300</v>
          </cell>
        </row>
      </sheetData>
      <sheetData sheetId="3066">
        <row r="36">
          <cell r="Q36">
            <v>300</v>
          </cell>
        </row>
      </sheetData>
      <sheetData sheetId="3067">
        <row r="36">
          <cell r="Q36">
            <v>300</v>
          </cell>
        </row>
      </sheetData>
      <sheetData sheetId="3068">
        <row r="36">
          <cell r="Q36">
            <v>300</v>
          </cell>
        </row>
      </sheetData>
      <sheetData sheetId="3069">
        <row r="36">
          <cell r="Q36">
            <v>300</v>
          </cell>
        </row>
      </sheetData>
      <sheetData sheetId="3070">
        <row r="36">
          <cell r="Q36">
            <v>300</v>
          </cell>
        </row>
      </sheetData>
      <sheetData sheetId="3071">
        <row r="36">
          <cell r="Q36">
            <v>300</v>
          </cell>
        </row>
      </sheetData>
      <sheetData sheetId="3072">
        <row r="36">
          <cell r="Q36">
            <v>300</v>
          </cell>
        </row>
      </sheetData>
      <sheetData sheetId="3073">
        <row r="36">
          <cell r="Q36">
            <v>300</v>
          </cell>
        </row>
      </sheetData>
      <sheetData sheetId="3074">
        <row r="36">
          <cell r="Q36">
            <v>300</v>
          </cell>
        </row>
      </sheetData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>
        <row r="36">
          <cell r="Q36">
            <v>300</v>
          </cell>
        </row>
      </sheetData>
      <sheetData sheetId="3113">
        <row r="36">
          <cell r="Q36">
            <v>300</v>
          </cell>
        </row>
      </sheetData>
      <sheetData sheetId="3114">
        <row r="36">
          <cell r="Q36">
            <v>300</v>
          </cell>
        </row>
      </sheetData>
      <sheetData sheetId="3115">
        <row r="36">
          <cell r="Q36">
            <v>300</v>
          </cell>
        </row>
      </sheetData>
      <sheetData sheetId="3116">
        <row r="36">
          <cell r="Q36">
            <v>300</v>
          </cell>
        </row>
      </sheetData>
      <sheetData sheetId="3117">
        <row r="36">
          <cell r="Q36">
            <v>300</v>
          </cell>
        </row>
      </sheetData>
      <sheetData sheetId="3118">
        <row r="36">
          <cell r="Q36">
            <v>300</v>
          </cell>
        </row>
      </sheetData>
      <sheetData sheetId="3119">
        <row r="36">
          <cell r="Q36">
            <v>300</v>
          </cell>
        </row>
      </sheetData>
      <sheetData sheetId="3120">
        <row r="36">
          <cell r="Q36">
            <v>300</v>
          </cell>
        </row>
      </sheetData>
      <sheetData sheetId="3121">
        <row r="36">
          <cell r="Q36">
            <v>300</v>
          </cell>
        </row>
      </sheetData>
      <sheetData sheetId="3122">
        <row r="36">
          <cell r="Q36">
            <v>300</v>
          </cell>
        </row>
      </sheetData>
      <sheetData sheetId="3123">
        <row r="36">
          <cell r="Q36">
            <v>300</v>
          </cell>
        </row>
      </sheetData>
      <sheetData sheetId="3124">
        <row r="36">
          <cell r="Q36">
            <v>300</v>
          </cell>
        </row>
      </sheetData>
      <sheetData sheetId="3125">
        <row r="36">
          <cell r="Q36">
            <v>300</v>
          </cell>
        </row>
      </sheetData>
      <sheetData sheetId="3126">
        <row r="36">
          <cell r="Q36">
            <v>300</v>
          </cell>
        </row>
      </sheetData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>
        <row r="36">
          <cell r="Q36">
            <v>300</v>
          </cell>
        </row>
      </sheetData>
      <sheetData sheetId="3130">
        <row r="36">
          <cell r="Q36">
            <v>300</v>
          </cell>
        </row>
      </sheetData>
      <sheetData sheetId="3131">
        <row r="36">
          <cell r="Q36">
            <v>300</v>
          </cell>
        </row>
      </sheetData>
      <sheetData sheetId="3132">
        <row r="36">
          <cell r="Q36">
            <v>300</v>
          </cell>
        </row>
      </sheetData>
      <sheetData sheetId="3133">
        <row r="36">
          <cell r="Q36">
            <v>300</v>
          </cell>
        </row>
      </sheetData>
      <sheetData sheetId="3134">
        <row r="36">
          <cell r="Q36">
            <v>300</v>
          </cell>
        </row>
      </sheetData>
      <sheetData sheetId="3135">
        <row r="36">
          <cell r="Q36">
            <v>300</v>
          </cell>
        </row>
      </sheetData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>
        <row r="36">
          <cell r="Q36">
            <v>300</v>
          </cell>
        </row>
      </sheetData>
      <sheetData sheetId="3141">
        <row r="36">
          <cell r="Q36">
            <v>300</v>
          </cell>
        </row>
      </sheetData>
      <sheetData sheetId="3142">
        <row r="36">
          <cell r="Q36">
            <v>300</v>
          </cell>
        </row>
      </sheetData>
      <sheetData sheetId="3143">
        <row r="36">
          <cell r="Q36">
            <v>300</v>
          </cell>
        </row>
      </sheetData>
      <sheetData sheetId="3144">
        <row r="36">
          <cell r="Q36">
            <v>300</v>
          </cell>
        </row>
      </sheetData>
      <sheetData sheetId="3145">
        <row r="36">
          <cell r="Q36">
            <v>300</v>
          </cell>
        </row>
      </sheetData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>
        <row r="36">
          <cell r="Q36">
            <v>300</v>
          </cell>
        </row>
      </sheetData>
      <sheetData sheetId="3176"/>
      <sheetData sheetId="3177">
        <row r="36">
          <cell r="Q36">
            <v>300</v>
          </cell>
        </row>
      </sheetData>
      <sheetData sheetId="3178"/>
      <sheetData sheetId="3179">
        <row r="36">
          <cell r="Q36">
            <v>300</v>
          </cell>
        </row>
      </sheetData>
      <sheetData sheetId="3180">
        <row r="36">
          <cell r="Q36">
            <v>300</v>
          </cell>
        </row>
      </sheetData>
      <sheetData sheetId="3181">
        <row r="36">
          <cell r="Q36">
            <v>300</v>
          </cell>
        </row>
      </sheetData>
      <sheetData sheetId="3182">
        <row r="36">
          <cell r="Q36">
            <v>300</v>
          </cell>
        </row>
      </sheetData>
      <sheetData sheetId="3183">
        <row r="36">
          <cell r="Q36">
            <v>300</v>
          </cell>
        </row>
      </sheetData>
      <sheetData sheetId="3184">
        <row r="36">
          <cell r="Q36">
            <v>300</v>
          </cell>
        </row>
      </sheetData>
      <sheetData sheetId="3185">
        <row r="36">
          <cell r="Q36">
            <v>300</v>
          </cell>
        </row>
      </sheetData>
      <sheetData sheetId="3186">
        <row r="36">
          <cell r="Q36">
            <v>300</v>
          </cell>
        </row>
      </sheetData>
      <sheetData sheetId="3187">
        <row r="36">
          <cell r="Q36">
            <v>300</v>
          </cell>
        </row>
      </sheetData>
      <sheetData sheetId="3188">
        <row r="36">
          <cell r="Q36">
            <v>300</v>
          </cell>
        </row>
      </sheetData>
      <sheetData sheetId="3189">
        <row r="36">
          <cell r="Q36">
            <v>300</v>
          </cell>
        </row>
      </sheetData>
      <sheetData sheetId="3190">
        <row r="36">
          <cell r="Q36">
            <v>300</v>
          </cell>
        </row>
      </sheetData>
      <sheetData sheetId="3191">
        <row r="36">
          <cell r="Q36">
            <v>300</v>
          </cell>
        </row>
      </sheetData>
      <sheetData sheetId="3192">
        <row r="36">
          <cell r="Q36">
            <v>300</v>
          </cell>
        </row>
      </sheetData>
      <sheetData sheetId="3193">
        <row r="36">
          <cell r="Q36">
            <v>300</v>
          </cell>
        </row>
      </sheetData>
      <sheetData sheetId="3194">
        <row r="36">
          <cell r="Q36">
            <v>300</v>
          </cell>
        </row>
      </sheetData>
      <sheetData sheetId="3195">
        <row r="36">
          <cell r="Q36">
            <v>300</v>
          </cell>
        </row>
      </sheetData>
      <sheetData sheetId="3196">
        <row r="36">
          <cell r="Q36">
            <v>300</v>
          </cell>
        </row>
      </sheetData>
      <sheetData sheetId="3197">
        <row r="36">
          <cell r="Q36">
            <v>300</v>
          </cell>
        </row>
      </sheetData>
      <sheetData sheetId="3198">
        <row r="36">
          <cell r="Q36">
            <v>300</v>
          </cell>
        </row>
      </sheetData>
      <sheetData sheetId="3199">
        <row r="36">
          <cell r="Q36">
            <v>300</v>
          </cell>
        </row>
      </sheetData>
      <sheetData sheetId="3200">
        <row r="36">
          <cell r="Q36">
            <v>300</v>
          </cell>
        </row>
      </sheetData>
      <sheetData sheetId="3201">
        <row r="36">
          <cell r="Q36">
            <v>300</v>
          </cell>
        </row>
      </sheetData>
      <sheetData sheetId="3202"/>
      <sheetData sheetId="3203">
        <row r="36">
          <cell r="Q36">
            <v>300</v>
          </cell>
        </row>
      </sheetData>
      <sheetData sheetId="3204"/>
      <sheetData sheetId="3205">
        <row r="36">
          <cell r="Q36">
            <v>300</v>
          </cell>
        </row>
      </sheetData>
      <sheetData sheetId="3206"/>
      <sheetData sheetId="3207">
        <row r="36">
          <cell r="Q36">
            <v>300</v>
          </cell>
        </row>
      </sheetData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>
        <row r="36">
          <cell r="Q36">
            <v>300</v>
          </cell>
        </row>
      </sheetData>
      <sheetData sheetId="3249"/>
      <sheetData sheetId="3250"/>
      <sheetData sheetId="3251"/>
      <sheetData sheetId="3252"/>
      <sheetData sheetId="3253">
        <row r="36">
          <cell r="Q36">
            <v>300</v>
          </cell>
        </row>
      </sheetData>
      <sheetData sheetId="3254">
        <row r="36">
          <cell r="Q36">
            <v>300</v>
          </cell>
        </row>
      </sheetData>
      <sheetData sheetId="3255">
        <row r="36">
          <cell r="Q36">
            <v>300</v>
          </cell>
        </row>
      </sheetData>
      <sheetData sheetId="3256"/>
      <sheetData sheetId="3257">
        <row r="36">
          <cell r="Q36">
            <v>300</v>
          </cell>
        </row>
      </sheetData>
      <sheetData sheetId="3258"/>
      <sheetData sheetId="3259">
        <row r="36">
          <cell r="Q36">
            <v>300</v>
          </cell>
        </row>
      </sheetData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>
        <row r="36">
          <cell r="Q36">
            <v>300</v>
          </cell>
        </row>
      </sheetData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>
        <row r="36">
          <cell r="Q36">
            <v>300</v>
          </cell>
        </row>
      </sheetData>
      <sheetData sheetId="3557"/>
      <sheetData sheetId="3558">
        <row r="36">
          <cell r="Q36">
            <v>300</v>
          </cell>
        </row>
      </sheetData>
      <sheetData sheetId="3559"/>
      <sheetData sheetId="3560">
        <row r="36">
          <cell r="Q36">
            <v>300</v>
          </cell>
        </row>
      </sheetData>
      <sheetData sheetId="3561"/>
      <sheetData sheetId="3562">
        <row r="36">
          <cell r="Q36">
            <v>300</v>
          </cell>
        </row>
      </sheetData>
      <sheetData sheetId="3563"/>
      <sheetData sheetId="3564">
        <row r="36">
          <cell r="Q36">
            <v>300</v>
          </cell>
        </row>
      </sheetData>
      <sheetData sheetId="3565"/>
      <sheetData sheetId="3566">
        <row r="36">
          <cell r="Q36">
            <v>300</v>
          </cell>
        </row>
      </sheetData>
      <sheetData sheetId="3567">
        <row r="36">
          <cell r="Q36">
            <v>300</v>
          </cell>
        </row>
      </sheetData>
      <sheetData sheetId="3568">
        <row r="36">
          <cell r="Q36">
            <v>300</v>
          </cell>
        </row>
      </sheetData>
      <sheetData sheetId="3569"/>
      <sheetData sheetId="3570">
        <row r="36">
          <cell r="Q36">
            <v>300</v>
          </cell>
        </row>
      </sheetData>
      <sheetData sheetId="3571"/>
      <sheetData sheetId="3572">
        <row r="36">
          <cell r="Q36">
            <v>300</v>
          </cell>
        </row>
      </sheetData>
      <sheetData sheetId="3573"/>
      <sheetData sheetId="3574">
        <row r="36">
          <cell r="Q36">
            <v>300</v>
          </cell>
        </row>
      </sheetData>
      <sheetData sheetId="3575"/>
      <sheetData sheetId="3576">
        <row r="36">
          <cell r="Q36">
            <v>300</v>
          </cell>
        </row>
      </sheetData>
      <sheetData sheetId="3577">
        <row r="36">
          <cell r="Q36">
            <v>300</v>
          </cell>
        </row>
      </sheetData>
      <sheetData sheetId="3578">
        <row r="36">
          <cell r="Q36">
            <v>300</v>
          </cell>
        </row>
      </sheetData>
      <sheetData sheetId="3579">
        <row r="36">
          <cell r="Q36">
            <v>300</v>
          </cell>
        </row>
      </sheetData>
      <sheetData sheetId="3580">
        <row r="36">
          <cell r="Q36">
            <v>300</v>
          </cell>
        </row>
      </sheetData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>
        <row r="36">
          <cell r="Q36">
            <v>300</v>
          </cell>
        </row>
      </sheetData>
      <sheetData sheetId="3619"/>
      <sheetData sheetId="3620">
        <row r="36">
          <cell r="Q36">
            <v>300</v>
          </cell>
        </row>
      </sheetData>
      <sheetData sheetId="3621"/>
      <sheetData sheetId="3622">
        <row r="36">
          <cell r="Q36">
            <v>300</v>
          </cell>
        </row>
      </sheetData>
      <sheetData sheetId="3623"/>
      <sheetData sheetId="3624">
        <row r="36">
          <cell r="Q36">
            <v>300</v>
          </cell>
        </row>
      </sheetData>
      <sheetData sheetId="3625"/>
      <sheetData sheetId="3626">
        <row r="36">
          <cell r="Q36">
            <v>300</v>
          </cell>
        </row>
      </sheetData>
      <sheetData sheetId="3627">
        <row r="36">
          <cell r="Q36">
            <v>300</v>
          </cell>
        </row>
      </sheetData>
      <sheetData sheetId="3628">
        <row r="36">
          <cell r="Q36">
            <v>300</v>
          </cell>
        </row>
      </sheetData>
      <sheetData sheetId="3629">
        <row r="36">
          <cell r="Q36">
            <v>300</v>
          </cell>
        </row>
      </sheetData>
      <sheetData sheetId="3630">
        <row r="36">
          <cell r="Q36">
            <v>300</v>
          </cell>
        </row>
      </sheetData>
      <sheetData sheetId="3631">
        <row r="36">
          <cell r="Q36">
            <v>300</v>
          </cell>
        </row>
      </sheetData>
      <sheetData sheetId="3632">
        <row r="36">
          <cell r="Q36">
            <v>300</v>
          </cell>
        </row>
      </sheetData>
      <sheetData sheetId="3633">
        <row r="36">
          <cell r="Q36">
            <v>300</v>
          </cell>
        </row>
      </sheetData>
      <sheetData sheetId="3634">
        <row r="36">
          <cell r="Q36">
            <v>300</v>
          </cell>
        </row>
      </sheetData>
      <sheetData sheetId="3635">
        <row r="36">
          <cell r="Q36">
            <v>300</v>
          </cell>
        </row>
      </sheetData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>
        <row r="36">
          <cell r="Q36">
            <v>300</v>
          </cell>
        </row>
      </sheetData>
      <sheetData sheetId="3674">
        <row r="36">
          <cell r="Q36">
            <v>300</v>
          </cell>
        </row>
      </sheetData>
      <sheetData sheetId="3675">
        <row r="36">
          <cell r="Q36">
            <v>300</v>
          </cell>
        </row>
      </sheetData>
      <sheetData sheetId="3676">
        <row r="36">
          <cell r="Q36">
            <v>300</v>
          </cell>
        </row>
      </sheetData>
      <sheetData sheetId="3677">
        <row r="36">
          <cell r="Q36">
            <v>300</v>
          </cell>
        </row>
      </sheetData>
      <sheetData sheetId="3678">
        <row r="36">
          <cell r="Q36">
            <v>300</v>
          </cell>
        </row>
      </sheetData>
      <sheetData sheetId="3679">
        <row r="36">
          <cell r="Q36">
            <v>300</v>
          </cell>
        </row>
      </sheetData>
      <sheetData sheetId="3680">
        <row r="36">
          <cell r="Q36">
            <v>300</v>
          </cell>
        </row>
      </sheetData>
      <sheetData sheetId="3681">
        <row r="36">
          <cell r="Q36">
            <v>300</v>
          </cell>
        </row>
      </sheetData>
      <sheetData sheetId="3682">
        <row r="36">
          <cell r="Q36">
            <v>300</v>
          </cell>
        </row>
      </sheetData>
      <sheetData sheetId="3683">
        <row r="36">
          <cell r="Q36">
            <v>300</v>
          </cell>
        </row>
      </sheetData>
      <sheetData sheetId="3684">
        <row r="36">
          <cell r="Q36">
            <v>300</v>
          </cell>
        </row>
      </sheetData>
      <sheetData sheetId="3685">
        <row r="36">
          <cell r="Q36">
            <v>300</v>
          </cell>
        </row>
      </sheetData>
      <sheetData sheetId="3686">
        <row r="36">
          <cell r="Q36">
            <v>300</v>
          </cell>
        </row>
      </sheetData>
      <sheetData sheetId="3687">
        <row r="36">
          <cell r="Q36">
            <v>300</v>
          </cell>
        </row>
      </sheetData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>
        <row r="36">
          <cell r="Q36">
            <v>300</v>
          </cell>
        </row>
      </sheetData>
      <sheetData sheetId="3691">
        <row r="36">
          <cell r="Q36">
            <v>300</v>
          </cell>
        </row>
      </sheetData>
      <sheetData sheetId="3692">
        <row r="36">
          <cell r="Q36">
            <v>300</v>
          </cell>
        </row>
      </sheetData>
      <sheetData sheetId="3693">
        <row r="36">
          <cell r="Q36">
            <v>300</v>
          </cell>
        </row>
      </sheetData>
      <sheetData sheetId="3694">
        <row r="36">
          <cell r="Q36">
            <v>300</v>
          </cell>
        </row>
      </sheetData>
      <sheetData sheetId="3695">
        <row r="36">
          <cell r="Q36">
            <v>300</v>
          </cell>
        </row>
      </sheetData>
      <sheetData sheetId="3696">
        <row r="36">
          <cell r="Q36">
            <v>300</v>
          </cell>
        </row>
      </sheetData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>
        <row r="36">
          <cell r="Q36">
            <v>300</v>
          </cell>
        </row>
      </sheetData>
      <sheetData sheetId="3702">
        <row r="36">
          <cell r="Q36">
            <v>300</v>
          </cell>
        </row>
      </sheetData>
      <sheetData sheetId="3703">
        <row r="36">
          <cell r="Q36">
            <v>300</v>
          </cell>
        </row>
      </sheetData>
      <sheetData sheetId="3704">
        <row r="36">
          <cell r="Q36">
            <v>300</v>
          </cell>
        </row>
      </sheetData>
      <sheetData sheetId="3705">
        <row r="36">
          <cell r="Q36">
            <v>300</v>
          </cell>
        </row>
      </sheetData>
      <sheetData sheetId="3706">
        <row r="36">
          <cell r="Q36">
            <v>300</v>
          </cell>
        </row>
      </sheetData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>
        <row r="36">
          <cell r="Q36">
            <v>300</v>
          </cell>
        </row>
      </sheetData>
      <sheetData sheetId="3737"/>
      <sheetData sheetId="3738">
        <row r="36">
          <cell r="Q36">
            <v>300</v>
          </cell>
        </row>
      </sheetData>
      <sheetData sheetId="3739"/>
      <sheetData sheetId="3740">
        <row r="36">
          <cell r="Q36">
            <v>300</v>
          </cell>
        </row>
      </sheetData>
      <sheetData sheetId="3741">
        <row r="36">
          <cell r="Q36">
            <v>300</v>
          </cell>
        </row>
      </sheetData>
      <sheetData sheetId="3742">
        <row r="36">
          <cell r="Q36">
            <v>300</v>
          </cell>
        </row>
      </sheetData>
      <sheetData sheetId="3743">
        <row r="36">
          <cell r="Q36">
            <v>300</v>
          </cell>
        </row>
      </sheetData>
      <sheetData sheetId="3744">
        <row r="36">
          <cell r="Q36">
            <v>300</v>
          </cell>
        </row>
      </sheetData>
      <sheetData sheetId="3745">
        <row r="36">
          <cell r="Q36">
            <v>300</v>
          </cell>
        </row>
      </sheetData>
      <sheetData sheetId="3746">
        <row r="36">
          <cell r="Q36">
            <v>300</v>
          </cell>
        </row>
      </sheetData>
      <sheetData sheetId="3747">
        <row r="36">
          <cell r="Q36">
            <v>300</v>
          </cell>
        </row>
      </sheetData>
      <sheetData sheetId="3748">
        <row r="36">
          <cell r="Q36">
            <v>300</v>
          </cell>
        </row>
      </sheetData>
      <sheetData sheetId="3749">
        <row r="36">
          <cell r="Q36">
            <v>300</v>
          </cell>
        </row>
      </sheetData>
      <sheetData sheetId="3750">
        <row r="36">
          <cell r="Q36">
            <v>300</v>
          </cell>
        </row>
      </sheetData>
      <sheetData sheetId="3751">
        <row r="36">
          <cell r="Q36">
            <v>300</v>
          </cell>
        </row>
      </sheetData>
      <sheetData sheetId="3752">
        <row r="36">
          <cell r="Q36">
            <v>300</v>
          </cell>
        </row>
      </sheetData>
      <sheetData sheetId="3753">
        <row r="36">
          <cell r="Q36">
            <v>300</v>
          </cell>
        </row>
      </sheetData>
      <sheetData sheetId="3754">
        <row r="36">
          <cell r="Q36">
            <v>300</v>
          </cell>
        </row>
      </sheetData>
      <sheetData sheetId="3755">
        <row r="36">
          <cell r="Q36">
            <v>300</v>
          </cell>
        </row>
      </sheetData>
      <sheetData sheetId="3756">
        <row r="36">
          <cell r="Q36">
            <v>300</v>
          </cell>
        </row>
      </sheetData>
      <sheetData sheetId="3757">
        <row r="36">
          <cell r="Q36">
            <v>300</v>
          </cell>
        </row>
      </sheetData>
      <sheetData sheetId="3758">
        <row r="36">
          <cell r="Q36">
            <v>300</v>
          </cell>
        </row>
      </sheetData>
      <sheetData sheetId="3759">
        <row r="36">
          <cell r="Q36">
            <v>300</v>
          </cell>
        </row>
      </sheetData>
      <sheetData sheetId="3760">
        <row r="36">
          <cell r="Q36">
            <v>300</v>
          </cell>
        </row>
      </sheetData>
      <sheetData sheetId="3761">
        <row r="36">
          <cell r="Q36">
            <v>300</v>
          </cell>
        </row>
      </sheetData>
      <sheetData sheetId="3762">
        <row r="36">
          <cell r="Q36">
            <v>300</v>
          </cell>
        </row>
      </sheetData>
      <sheetData sheetId="3763"/>
      <sheetData sheetId="3764">
        <row r="36">
          <cell r="Q36">
            <v>300</v>
          </cell>
        </row>
      </sheetData>
      <sheetData sheetId="3765"/>
      <sheetData sheetId="3766">
        <row r="36">
          <cell r="Q36">
            <v>300</v>
          </cell>
        </row>
      </sheetData>
      <sheetData sheetId="3767"/>
      <sheetData sheetId="3768">
        <row r="36">
          <cell r="Q36">
            <v>300</v>
          </cell>
        </row>
      </sheetData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>
        <row r="36">
          <cell r="Q36">
            <v>300</v>
          </cell>
        </row>
      </sheetData>
      <sheetData sheetId="3810"/>
      <sheetData sheetId="3811"/>
      <sheetData sheetId="3812"/>
      <sheetData sheetId="3813"/>
      <sheetData sheetId="3814">
        <row r="36">
          <cell r="Q36">
            <v>300</v>
          </cell>
        </row>
      </sheetData>
      <sheetData sheetId="3815">
        <row r="36">
          <cell r="Q36">
            <v>300</v>
          </cell>
        </row>
      </sheetData>
      <sheetData sheetId="3816">
        <row r="36">
          <cell r="Q36">
            <v>300</v>
          </cell>
        </row>
      </sheetData>
      <sheetData sheetId="3817"/>
      <sheetData sheetId="3818">
        <row r="36">
          <cell r="Q36">
            <v>300</v>
          </cell>
        </row>
      </sheetData>
      <sheetData sheetId="3819"/>
      <sheetData sheetId="3820">
        <row r="36">
          <cell r="Q36">
            <v>300</v>
          </cell>
        </row>
      </sheetData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>
        <row r="36">
          <cell r="Q36">
            <v>300</v>
          </cell>
        </row>
      </sheetData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>
        <row r="36">
          <cell r="Q36">
            <v>300</v>
          </cell>
        </row>
      </sheetData>
      <sheetData sheetId="4185"/>
      <sheetData sheetId="4186">
        <row r="36">
          <cell r="Q36">
            <v>300</v>
          </cell>
        </row>
      </sheetData>
      <sheetData sheetId="4187"/>
      <sheetData sheetId="4188">
        <row r="36">
          <cell r="Q36">
            <v>300</v>
          </cell>
        </row>
      </sheetData>
      <sheetData sheetId="4189"/>
      <sheetData sheetId="4190">
        <row r="36">
          <cell r="Q36">
            <v>300</v>
          </cell>
        </row>
      </sheetData>
      <sheetData sheetId="4191"/>
      <sheetData sheetId="4192">
        <row r="36">
          <cell r="Q36">
            <v>300</v>
          </cell>
        </row>
      </sheetData>
      <sheetData sheetId="4193"/>
      <sheetData sheetId="4194">
        <row r="36">
          <cell r="Q36">
            <v>300</v>
          </cell>
        </row>
      </sheetData>
      <sheetData sheetId="4195">
        <row r="36">
          <cell r="Q36">
            <v>300</v>
          </cell>
        </row>
      </sheetData>
      <sheetData sheetId="4196">
        <row r="36">
          <cell r="Q36">
            <v>300</v>
          </cell>
        </row>
      </sheetData>
      <sheetData sheetId="4197"/>
      <sheetData sheetId="4198">
        <row r="36">
          <cell r="Q36">
            <v>300</v>
          </cell>
        </row>
      </sheetData>
      <sheetData sheetId="4199"/>
      <sheetData sheetId="4200">
        <row r="36">
          <cell r="Q36">
            <v>300</v>
          </cell>
        </row>
      </sheetData>
      <sheetData sheetId="4201"/>
      <sheetData sheetId="4202">
        <row r="36">
          <cell r="Q36">
            <v>300</v>
          </cell>
        </row>
      </sheetData>
      <sheetData sheetId="4203"/>
      <sheetData sheetId="4204">
        <row r="36">
          <cell r="Q36">
            <v>300</v>
          </cell>
        </row>
      </sheetData>
      <sheetData sheetId="4205">
        <row r="36">
          <cell r="Q36">
            <v>300</v>
          </cell>
        </row>
      </sheetData>
      <sheetData sheetId="4206">
        <row r="36">
          <cell r="Q36">
            <v>300</v>
          </cell>
        </row>
      </sheetData>
      <sheetData sheetId="4207">
        <row r="36">
          <cell r="Q36">
            <v>300</v>
          </cell>
        </row>
      </sheetData>
      <sheetData sheetId="4208">
        <row r="36">
          <cell r="Q36">
            <v>300</v>
          </cell>
        </row>
      </sheetData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>
        <row r="36">
          <cell r="Q36">
            <v>300</v>
          </cell>
        </row>
      </sheetData>
      <sheetData sheetId="4247"/>
      <sheetData sheetId="4248">
        <row r="36">
          <cell r="Q36">
            <v>300</v>
          </cell>
        </row>
      </sheetData>
      <sheetData sheetId="4249"/>
      <sheetData sheetId="4250">
        <row r="36">
          <cell r="Q36">
            <v>300</v>
          </cell>
        </row>
      </sheetData>
      <sheetData sheetId="4251"/>
      <sheetData sheetId="4252">
        <row r="36">
          <cell r="Q36">
            <v>300</v>
          </cell>
        </row>
      </sheetData>
      <sheetData sheetId="4253"/>
      <sheetData sheetId="4254">
        <row r="36">
          <cell r="Q36">
            <v>300</v>
          </cell>
        </row>
      </sheetData>
      <sheetData sheetId="4255">
        <row r="36">
          <cell r="Q36">
            <v>300</v>
          </cell>
        </row>
      </sheetData>
      <sheetData sheetId="4256">
        <row r="36">
          <cell r="Q36">
            <v>300</v>
          </cell>
        </row>
      </sheetData>
      <sheetData sheetId="4257">
        <row r="36">
          <cell r="Q36">
            <v>300</v>
          </cell>
        </row>
      </sheetData>
      <sheetData sheetId="4258">
        <row r="36">
          <cell r="Q36">
            <v>300</v>
          </cell>
        </row>
      </sheetData>
      <sheetData sheetId="4259">
        <row r="36">
          <cell r="Q36">
            <v>300</v>
          </cell>
        </row>
      </sheetData>
      <sheetData sheetId="4260">
        <row r="36">
          <cell r="Q36">
            <v>300</v>
          </cell>
        </row>
      </sheetData>
      <sheetData sheetId="4261">
        <row r="36">
          <cell r="Q36">
            <v>300</v>
          </cell>
        </row>
      </sheetData>
      <sheetData sheetId="4262">
        <row r="36">
          <cell r="Q36">
            <v>300</v>
          </cell>
        </row>
      </sheetData>
      <sheetData sheetId="4263">
        <row r="36">
          <cell r="Q36">
            <v>300</v>
          </cell>
        </row>
      </sheetData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>
        <row r="36">
          <cell r="Q36">
            <v>300</v>
          </cell>
        </row>
      </sheetData>
      <sheetData sheetId="4302">
        <row r="36">
          <cell r="Q36">
            <v>300</v>
          </cell>
        </row>
      </sheetData>
      <sheetData sheetId="4303">
        <row r="36">
          <cell r="Q36">
            <v>300</v>
          </cell>
        </row>
      </sheetData>
      <sheetData sheetId="4304">
        <row r="36">
          <cell r="Q36">
            <v>300</v>
          </cell>
        </row>
      </sheetData>
      <sheetData sheetId="4305">
        <row r="36">
          <cell r="Q36">
            <v>300</v>
          </cell>
        </row>
      </sheetData>
      <sheetData sheetId="4306">
        <row r="36">
          <cell r="Q36">
            <v>300</v>
          </cell>
        </row>
      </sheetData>
      <sheetData sheetId="4307">
        <row r="36">
          <cell r="Q36">
            <v>300</v>
          </cell>
        </row>
      </sheetData>
      <sheetData sheetId="4308">
        <row r="36">
          <cell r="Q36">
            <v>300</v>
          </cell>
        </row>
      </sheetData>
      <sheetData sheetId="4309">
        <row r="36">
          <cell r="Q36">
            <v>300</v>
          </cell>
        </row>
      </sheetData>
      <sheetData sheetId="4310">
        <row r="36">
          <cell r="Q36">
            <v>300</v>
          </cell>
        </row>
      </sheetData>
      <sheetData sheetId="4311">
        <row r="36">
          <cell r="Q36">
            <v>300</v>
          </cell>
        </row>
      </sheetData>
      <sheetData sheetId="4312">
        <row r="36">
          <cell r="Q36">
            <v>300</v>
          </cell>
        </row>
      </sheetData>
      <sheetData sheetId="4313">
        <row r="36">
          <cell r="Q36">
            <v>300</v>
          </cell>
        </row>
      </sheetData>
      <sheetData sheetId="4314">
        <row r="36">
          <cell r="Q36">
            <v>300</v>
          </cell>
        </row>
      </sheetData>
      <sheetData sheetId="4315">
        <row r="36">
          <cell r="Q36">
            <v>300</v>
          </cell>
        </row>
      </sheetData>
      <sheetData sheetId="4316">
        <row r="36">
          <cell r="Q36">
            <v>300</v>
          </cell>
        </row>
      </sheetData>
      <sheetData sheetId="4317">
        <row r="36">
          <cell r="Q36">
            <v>300</v>
          </cell>
        </row>
      </sheetData>
      <sheetData sheetId="4318">
        <row r="36">
          <cell r="Q36">
            <v>300</v>
          </cell>
        </row>
      </sheetData>
      <sheetData sheetId="4319">
        <row r="36">
          <cell r="Q36">
            <v>300</v>
          </cell>
        </row>
      </sheetData>
      <sheetData sheetId="4320">
        <row r="36">
          <cell r="Q36">
            <v>300</v>
          </cell>
        </row>
      </sheetData>
      <sheetData sheetId="4321">
        <row r="36">
          <cell r="Q36">
            <v>300</v>
          </cell>
        </row>
      </sheetData>
      <sheetData sheetId="4322">
        <row r="36">
          <cell r="Q36">
            <v>300</v>
          </cell>
        </row>
      </sheetData>
      <sheetData sheetId="4323">
        <row r="36">
          <cell r="Q36">
            <v>300</v>
          </cell>
        </row>
      </sheetData>
      <sheetData sheetId="4324">
        <row r="36">
          <cell r="Q36">
            <v>300</v>
          </cell>
        </row>
      </sheetData>
      <sheetData sheetId="4325">
        <row r="36">
          <cell r="Q36">
            <v>300</v>
          </cell>
        </row>
      </sheetData>
      <sheetData sheetId="4326">
        <row r="36">
          <cell r="Q36">
            <v>300</v>
          </cell>
        </row>
      </sheetData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>
        <row r="36">
          <cell r="Q36">
            <v>300</v>
          </cell>
        </row>
      </sheetData>
      <sheetData sheetId="4330">
        <row r="36">
          <cell r="Q36">
            <v>300</v>
          </cell>
        </row>
      </sheetData>
      <sheetData sheetId="4331">
        <row r="36">
          <cell r="Q36">
            <v>300</v>
          </cell>
        </row>
      </sheetData>
      <sheetData sheetId="4332">
        <row r="36">
          <cell r="Q36">
            <v>300</v>
          </cell>
        </row>
      </sheetData>
      <sheetData sheetId="4333">
        <row r="36">
          <cell r="Q36">
            <v>300</v>
          </cell>
        </row>
      </sheetData>
      <sheetData sheetId="4334">
        <row r="36">
          <cell r="Q36">
            <v>300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>
        <row r="36">
          <cell r="Q36">
            <v>300</v>
          </cell>
        </row>
      </sheetData>
      <sheetData sheetId="4365"/>
      <sheetData sheetId="4366">
        <row r="36">
          <cell r="Q36">
            <v>300</v>
          </cell>
        </row>
      </sheetData>
      <sheetData sheetId="4367"/>
      <sheetData sheetId="4368">
        <row r="36">
          <cell r="Q36">
            <v>300</v>
          </cell>
        </row>
      </sheetData>
      <sheetData sheetId="4369">
        <row r="36">
          <cell r="Q36">
            <v>300</v>
          </cell>
        </row>
      </sheetData>
      <sheetData sheetId="4370">
        <row r="36">
          <cell r="Q36">
            <v>300</v>
          </cell>
        </row>
      </sheetData>
      <sheetData sheetId="4371">
        <row r="36">
          <cell r="Q36">
            <v>300</v>
          </cell>
        </row>
      </sheetData>
      <sheetData sheetId="4372">
        <row r="36">
          <cell r="Q36">
            <v>300</v>
          </cell>
        </row>
      </sheetData>
      <sheetData sheetId="4373">
        <row r="36">
          <cell r="Q36">
            <v>300</v>
          </cell>
        </row>
      </sheetData>
      <sheetData sheetId="4374">
        <row r="36">
          <cell r="Q36">
            <v>300</v>
          </cell>
        </row>
      </sheetData>
      <sheetData sheetId="4375">
        <row r="36">
          <cell r="Q36">
            <v>300</v>
          </cell>
        </row>
      </sheetData>
      <sheetData sheetId="4376">
        <row r="36">
          <cell r="Q36">
            <v>300</v>
          </cell>
        </row>
      </sheetData>
      <sheetData sheetId="4377">
        <row r="36">
          <cell r="Q36">
            <v>300</v>
          </cell>
        </row>
      </sheetData>
      <sheetData sheetId="4378">
        <row r="36">
          <cell r="Q36">
            <v>300</v>
          </cell>
        </row>
      </sheetData>
      <sheetData sheetId="4379">
        <row r="36">
          <cell r="Q36">
            <v>300</v>
          </cell>
        </row>
      </sheetData>
      <sheetData sheetId="4380">
        <row r="36">
          <cell r="Q36">
            <v>300</v>
          </cell>
        </row>
      </sheetData>
      <sheetData sheetId="4381">
        <row r="36">
          <cell r="Q36">
            <v>300</v>
          </cell>
        </row>
      </sheetData>
      <sheetData sheetId="4382">
        <row r="36">
          <cell r="Q36">
            <v>300</v>
          </cell>
        </row>
      </sheetData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>
        <row r="36">
          <cell r="Q36">
            <v>300</v>
          </cell>
        </row>
      </sheetData>
      <sheetData sheetId="4386">
        <row r="36">
          <cell r="Q36">
            <v>300</v>
          </cell>
        </row>
      </sheetData>
      <sheetData sheetId="4387">
        <row r="36">
          <cell r="Q36">
            <v>300</v>
          </cell>
        </row>
      </sheetData>
      <sheetData sheetId="4388">
        <row r="36">
          <cell r="Q36">
            <v>300</v>
          </cell>
        </row>
      </sheetData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>
        <row r="36">
          <cell r="Q36">
            <v>300</v>
          </cell>
        </row>
      </sheetData>
      <sheetData sheetId="4435"/>
      <sheetData sheetId="4436"/>
      <sheetData sheetId="4437"/>
      <sheetData sheetId="4438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>
        <row r="1">
          <cell r="A1" t="str">
            <v>With Proposals And Daewoo Participation</v>
          </cell>
        </row>
      </sheetData>
      <sheetData sheetId="4503">
        <row r="1">
          <cell r="A1" t="str">
            <v>With Proposals And Daewoo Participation</v>
          </cell>
        </row>
      </sheetData>
      <sheetData sheetId="4504">
        <row r="1">
          <cell r="A1" t="str">
            <v>With Proposals And Daewoo Participation</v>
          </cell>
        </row>
      </sheetData>
      <sheetData sheetId="4505">
        <row r="1">
          <cell r="A1" t="str">
            <v>With Proposals And Daewoo Participation</v>
          </cell>
        </row>
      </sheetData>
      <sheetData sheetId="4506">
        <row r="1">
          <cell r="A1" t="str">
            <v>With Proposals And Daewoo Participation</v>
          </cell>
        </row>
      </sheetData>
      <sheetData sheetId="4507">
        <row r="1">
          <cell r="A1" t="str">
            <v>With Proposals And Daewoo Participation</v>
          </cell>
        </row>
      </sheetData>
      <sheetData sheetId="4508">
        <row r="1">
          <cell r="A1" t="str">
            <v>With Proposals And Daewoo Participation</v>
          </cell>
        </row>
      </sheetData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 refreshError="1"/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>
        <row r="1">
          <cell r="A1" t="str">
            <v>With Proposals And Daewoo Participation</v>
          </cell>
        </row>
      </sheetData>
      <sheetData sheetId="4517">
        <row r="1">
          <cell r="A1" t="str">
            <v>With Proposals And Daewoo Participation</v>
          </cell>
        </row>
      </sheetData>
      <sheetData sheetId="4518">
        <row r="1">
          <cell r="A1" t="str">
            <v>With Proposals And Daewoo Participation</v>
          </cell>
        </row>
      </sheetData>
      <sheetData sheetId="4519">
        <row r="1">
          <cell r="A1" t="str">
            <v>With Proposals And Daewoo Participation</v>
          </cell>
        </row>
      </sheetData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>
        <row r="36">
          <cell r="Q36">
            <v>300</v>
          </cell>
        </row>
      </sheetData>
      <sheetData sheetId="4536"/>
      <sheetData sheetId="4537">
        <row r="36">
          <cell r="Q36">
            <v>300</v>
          </cell>
        </row>
      </sheetData>
      <sheetData sheetId="4538"/>
      <sheetData sheetId="4539">
        <row r="36">
          <cell r="Q36">
            <v>300</v>
          </cell>
        </row>
      </sheetData>
      <sheetData sheetId="4540"/>
      <sheetData sheetId="4541">
        <row r="36">
          <cell r="Q36">
            <v>300</v>
          </cell>
        </row>
      </sheetData>
      <sheetData sheetId="4542">
        <row r="36">
          <cell r="Q36">
            <v>300</v>
          </cell>
        </row>
      </sheetData>
      <sheetData sheetId="4543"/>
      <sheetData sheetId="4544"/>
      <sheetData sheetId="4545">
        <row r="36">
          <cell r="Q36">
            <v>300</v>
          </cell>
        </row>
      </sheetData>
      <sheetData sheetId="4546">
        <row r="36">
          <cell r="Q36">
            <v>300</v>
          </cell>
        </row>
      </sheetData>
      <sheetData sheetId="4547">
        <row r="36">
          <cell r="Q36">
            <v>300</v>
          </cell>
        </row>
      </sheetData>
      <sheetData sheetId="4548">
        <row r="36">
          <cell r="Q36">
            <v>300</v>
          </cell>
        </row>
      </sheetData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>
        <row r="1">
          <cell r="A1" t="str">
            <v>With Proposals And Daewoo Participation</v>
          </cell>
        </row>
      </sheetData>
      <sheetData sheetId="4562">
        <row r="1">
          <cell r="A1" t="str">
            <v>With Proposals And Daewoo Participation</v>
          </cell>
        </row>
      </sheetData>
      <sheetData sheetId="4563">
        <row r="1">
          <cell r="A1" t="str">
            <v>With Proposals And Daewoo Participation</v>
          </cell>
        </row>
      </sheetData>
      <sheetData sheetId="4564">
        <row r="1">
          <cell r="A1" t="str">
            <v>With Proposals And Daewoo Participation</v>
          </cell>
        </row>
      </sheetData>
      <sheetData sheetId="4565">
        <row r="1">
          <cell r="A1" t="str">
            <v>With Proposals And Daewoo Participation</v>
          </cell>
        </row>
      </sheetData>
      <sheetData sheetId="4566">
        <row r="1">
          <cell r="A1" t="str">
            <v>With Proposals And Daewoo Participation</v>
          </cell>
        </row>
      </sheetData>
      <sheetData sheetId="4567">
        <row r="1">
          <cell r="A1" t="str">
            <v>With Proposals And Daewoo Participation</v>
          </cell>
        </row>
      </sheetData>
      <sheetData sheetId="4568">
        <row r="1">
          <cell r="A1" t="str">
            <v>With Proposals And Daewoo Participation</v>
          </cell>
        </row>
      </sheetData>
      <sheetData sheetId="4569">
        <row r="1">
          <cell r="A1" t="str">
            <v>With Proposals And Daewoo Participation</v>
          </cell>
        </row>
      </sheetData>
      <sheetData sheetId="4570">
        <row r="1">
          <cell r="A1" t="str">
            <v>With Proposals And Daewoo Participation</v>
          </cell>
        </row>
      </sheetData>
      <sheetData sheetId="4571">
        <row r="1">
          <cell r="A1" t="str">
            <v>With Proposals And Daewoo Participation</v>
          </cell>
        </row>
      </sheetData>
      <sheetData sheetId="4572">
        <row r="1">
          <cell r="A1" t="str">
            <v>With Proposals And Daewoo Participation</v>
          </cell>
        </row>
      </sheetData>
      <sheetData sheetId="4573">
        <row r="1">
          <cell r="A1" t="str">
            <v>With Proposals And Daewoo Participation</v>
          </cell>
        </row>
      </sheetData>
      <sheetData sheetId="4574">
        <row r="1">
          <cell r="A1" t="str">
            <v>With Proposals And Daewoo Participation</v>
          </cell>
        </row>
      </sheetData>
      <sheetData sheetId="4575">
        <row r="1">
          <cell r="A1" t="str">
            <v>With Proposals And Daewoo Participation</v>
          </cell>
        </row>
      </sheetData>
      <sheetData sheetId="4576">
        <row r="1">
          <cell r="A1" t="str">
            <v>With Proposals And Daewoo Participation</v>
          </cell>
        </row>
      </sheetData>
      <sheetData sheetId="4577">
        <row r="1">
          <cell r="A1" t="str">
            <v>With Proposals And Daewoo Participation</v>
          </cell>
        </row>
      </sheetData>
      <sheetData sheetId="4578"/>
      <sheetData sheetId="4579"/>
      <sheetData sheetId="4580"/>
      <sheetData sheetId="4581"/>
      <sheetData sheetId="4582"/>
      <sheetData sheetId="4583"/>
      <sheetData sheetId="4584" refreshError="1"/>
      <sheetData sheetId="4585"/>
      <sheetData sheetId="4586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/>
      <sheetData sheetId="4616"/>
      <sheetData sheetId="4617"/>
      <sheetData sheetId="4618"/>
      <sheetData sheetId="4619"/>
      <sheetData sheetId="4620">
        <row r="36">
          <cell r="Q36">
            <v>300</v>
          </cell>
        </row>
      </sheetData>
      <sheetData sheetId="4621">
        <row r="36">
          <cell r="Q36">
            <v>300</v>
          </cell>
        </row>
      </sheetData>
      <sheetData sheetId="4622"/>
      <sheetData sheetId="4623"/>
      <sheetData sheetId="4624"/>
      <sheetData sheetId="4625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>
        <row r="36">
          <cell r="Q36">
            <v>300</v>
          </cell>
        </row>
      </sheetData>
      <sheetData sheetId="4700"/>
      <sheetData sheetId="4701"/>
      <sheetData sheetId="4702"/>
      <sheetData sheetId="4703"/>
      <sheetData sheetId="4704"/>
      <sheetData sheetId="4705"/>
      <sheetData sheetId="4706"/>
      <sheetData sheetId="4707">
        <row r="36">
          <cell r="Q36">
            <v>300</v>
          </cell>
        </row>
      </sheetData>
      <sheetData sheetId="4708"/>
      <sheetData sheetId="4709"/>
      <sheetData sheetId="4710"/>
      <sheetData sheetId="4711"/>
      <sheetData sheetId="4712"/>
      <sheetData sheetId="4713"/>
      <sheetData sheetId="4714">
        <row r="36">
          <cell r="Q36">
            <v>300</v>
          </cell>
        </row>
      </sheetData>
      <sheetData sheetId="4715">
        <row r="36">
          <cell r="Q36">
            <v>300</v>
          </cell>
        </row>
      </sheetData>
      <sheetData sheetId="4716">
        <row r="36">
          <cell r="Q36">
            <v>300</v>
          </cell>
        </row>
      </sheetData>
      <sheetData sheetId="4717">
        <row r="36">
          <cell r="Q36">
            <v>300</v>
          </cell>
        </row>
      </sheetData>
      <sheetData sheetId="4718">
        <row r="36">
          <cell r="Q36">
            <v>300</v>
          </cell>
        </row>
      </sheetData>
      <sheetData sheetId="4719">
        <row r="36">
          <cell r="Q36">
            <v>300</v>
          </cell>
        </row>
      </sheetData>
      <sheetData sheetId="4720">
        <row r="36">
          <cell r="Q36">
            <v>300</v>
          </cell>
        </row>
      </sheetData>
      <sheetData sheetId="4721">
        <row r="36">
          <cell r="Q36">
            <v>300</v>
          </cell>
        </row>
      </sheetData>
      <sheetData sheetId="4722"/>
      <sheetData sheetId="4723"/>
      <sheetData sheetId="4724"/>
      <sheetData sheetId="4725"/>
      <sheetData sheetId="4726"/>
      <sheetData sheetId="4727"/>
      <sheetData sheetId="4728"/>
      <sheetData sheetId="4729">
        <row r="36">
          <cell r="Q36">
            <v>300</v>
          </cell>
        </row>
      </sheetData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>
        <row r="36">
          <cell r="Q36">
            <v>300</v>
          </cell>
        </row>
      </sheetData>
      <sheetData sheetId="4757"/>
      <sheetData sheetId="4758">
        <row r="36">
          <cell r="Q36">
            <v>300</v>
          </cell>
        </row>
      </sheetData>
      <sheetData sheetId="4759">
        <row r="36">
          <cell r="Q36">
            <v>300</v>
          </cell>
        </row>
      </sheetData>
      <sheetData sheetId="4760"/>
      <sheetData sheetId="4761">
        <row r="36">
          <cell r="Q36">
            <v>300</v>
          </cell>
        </row>
      </sheetData>
      <sheetData sheetId="4762"/>
      <sheetData sheetId="4763"/>
      <sheetData sheetId="4764"/>
      <sheetData sheetId="4765"/>
      <sheetData sheetId="4766">
        <row r="36">
          <cell r="Q36">
            <v>300</v>
          </cell>
        </row>
      </sheetData>
      <sheetData sheetId="4767"/>
      <sheetData sheetId="4768"/>
      <sheetData sheetId="4769"/>
      <sheetData sheetId="4770"/>
      <sheetData sheetId="4771"/>
      <sheetData sheetId="4772"/>
      <sheetData sheetId="4773"/>
      <sheetData sheetId="4774">
        <row r="36">
          <cell r="Q36">
            <v>300</v>
          </cell>
        </row>
      </sheetData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>
        <row r="36">
          <cell r="Q36">
            <v>300</v>
          </cell>
        </row>
      </sheetData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>
        <row r="1">
          <cell r="B1" t="str">
            <v>Company: SAP Urus Harta Sdn Bhd</v>
          </cell>
        </row>
      </sheetData>
      <sheetData sheetId="4898">
        <row r="36">
          <cell r="Q36">
            <v>300</v>
          </cell>
        </row>
      </sheetData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>
        <row r="1">
          <cell r="B1" t="str">
            <v>Company: SAP Urus Harta Sdn Bhd</v>
          </cell>
        </row>
      </sheetData>
      <sheetData sheetId="4943">
        <row r="36">
          <cell r="Q36">
            <v>300</v>
          </cell>
        </row>
      </sheetData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>
        <row r="1">
          <cell r="A1" t="str">
            <v>With Proposals And Daewoo Participation</v>
          </cell>
        </row>
      </sheetData>
      <sheetData sheetId="4953">
        <row r="1">
          <cell r="A1" t="str">
            <v>With Proposals And Daewoo Participation</v>
          </cell>
        </row>
      </sheetData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>
        <row r="1">
          <cell r="B1" t="str">
            <v>Company: SAP Urus Harta Sdn Bhd</v>
          </cell>
        </row>
      </sheetData>
      <sheetData sheetId="4963"/>
      <sheetData sheetId="4964">
        <row r="1">
          <cell r="B1" t="str">
            <v>Company: SAP Urus Harta Sdn Bhd</v>
          </cell>
        </row>
      </sheetData>
      <sheetData sheetId="4965">
        <row r="1">
          <cell r="B1" t="str">
            <v>Company: SAP Urus Harta Sdn Bhd</v>
          </cell>
        </row>
      </sheetData>
      <sheetData sheetId="4966"/>
      <sheetData sheetId="4967">
        <row r="1">
          <cell r="B1" t="str">
            <v>Company: SAP Urus Harta Sdn Bhd</v>
          </cell>
        </row>
      </sheetData>
      <sheetData sheetId="4968"/>
      <sheetData sheetId="4969"/>
      <sheetData sheetId="4970"/>
      <sheetData sheetId="4971"/>
      <sheetData sheetId="4972">
        <row r="1">
          <cell r="B1" t="str">
            <v>Company: SAP Urus Harta Sdn Bhd</v>
          </cell>
        </row>
      </sheetData>
      <sheetData sheetId="4973">
        <row r="36">
          <cell r="Q36">
            <v>300</v>
          </cell>
        </row>
      </sheetData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>
        <row r="36">
          <cell r="Q36">
            <v>300</v>
          </cell>
        </row>
      </sheetData>
      <sheetData sheetId="4985"/>
      <sheetData sheetId="4986"/>
      <sheetData sheetId="4987">
        <row r="36">
          <cell r="Q36">
            <v>300</v>
          </cell>
        </row>
      </sheetData>
      <sheetData sheetId="4988"/>
      <sheetData sheetId="4989"/>
      <sheetData sheetId="4990">
        <row r="36">
          <cell r="Q36">
            <v>300</v>
          </cell>
        </row>
      </sheetData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>
        <row r="36">
          <cell r="Q36">
            <v>300</v>
          </cell>
        </row>
      </sheetData>
      <sheetData sheetId="5004">
        <row r="36">
          <cell r="Q36">
            <v>300</v>
          </cell>
        </row>
      </sheetData>
      <sheetData sheetId="5005">
        <row r="36">
          <cell r="Q36">
            <v>300</v>
          </cell>
        </row>
      </sheetData>
      <sheetData sheetId="5006">
        <row r="36">
          <cell r="Q36">
            <v>300</v>
          </cell>
        </row>
      </sheetData>
      <sheetData sheetId="5007">
        <row r="36">
          <cell r="Q36">
            <v>300</v>
          </cell>
        </row>
      </sheetData>
      <sheetData sheetId="5008">
        <row r="36">
          <cell r="Q36">
            <v>300</v>
          </cell>
        </row>
      </sheetData>
      <sheetData sheetId="5009">
        <row r="36">
          <cell r="Q36">
            <v>300</v>
          </cell>
        </row>
      </sheetData>
      <sheetData sheetId="5010">
        <row r="36">
          <cell r="Q36">
            <v>300</v>
          </cell>
        </row>
      </sheetData>
      <sheetData sheetId="5011"/>
      <sheetData sheetId="5012"/>
      <sheetData sheetId="5013"/>
      <sheetData sheetId="5014"/>
      <sheetData sheetId="5015"/>
      <sheetData sheetId="5016"/>
      <sheetData sheetId="5017"/>
      <sheetData sheetId="5018">
        <row r="36">
          <cell r="Q36">
            <v>300</v>
          </cell>
        </row>
      </sheetData>
      <sheetData sheetId="5019">
        <row r="36">
          <cell r="Q36">
            <v>300</v>
          </cell>
        </row>
      </sheetData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>
        <row r="36">
          <cell r="Q36">
            <v>300</v>
          </cell>
        </row>
      </sheetData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B1" t="str">
            <v>Company: SAP Urus Harta Sdn Bhd</v>
          </cell>
        </row>
      </sheetData>
      <sheetData sheetId="5180">
        <row r="36">
          <cell r="Q36">
            <v>300</v>
          </cell>
        </row>
      </sheetData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>
        <row r="1">
          <cell r="A1" t="str">
            <v>With Proposals And Daewoo Participation</v>
          </cell>
        </row>
      </sheetData>
      <sheetData sheetId="5293">
        <row r="1">
          <cell r="A1" t="str">
            <v>With Proposals And Daewoo Participation</v>
          </cell>
        </row>
      </sheetData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 refreshError="1"/>
      <sheetData sheetId="5313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 refreshError="1"/>
      <sheetData sheetId="5342"/>
      <sheetData sheetId="5343"/>
      <sheetData sheetId="5344"/>
      <sheetData sheetId="5345"/>
      <sheetData sheetId="5346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/>
      <sheetData sheetId="5376"/>
      <sheetData sheetId="5377"/>
      <sheetData sheetId="5378"/>
      <sheetData sheetId="5379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/>
      <sheetData sheetId="5430"/>
      <sheetData sheetId="5431"/>
      <sheetData sheetId="5432"/>
      <sheetData sheetId="5433"/>
      <sheetData sheetId="5434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>
        <row r="36">
          <cell r="Q36">
            <v>300</v>
          </cell>
        </row>
      </sheetData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>
        <row r="36">
          <cell r="Q36">
            <v>300</v>
          </cell>
        </row>
      </sheetData>
      <sheetData sheetId="5479"/>
      <sheetData sheetId="5480"/>
      <sheetData sheetId="5481"/>
      <sheetData sheetId="5482"/>
      <sheetData sheetId="5483"/>
      <sheetData sheetId="5484"/>
      <sheetData sheetId="5485">
        <row r="36">
          <cell r="Q36">
            <v>300</v>
          </cell>
        </row>
      </sheetData>
      <sheetData sheetId="5486">
        <row r="36">
          <cell r="Q36">
            <v>300</v>
          </cell>
        </row>
      </sheetData>
      <sheetData sheetId="5487">
        <row r="36">
          <cell r="Q36">
            <v>300</v>
          </cell>
        </row>
      </sheetData>
      <sheetData sheetId="5488">
        <row r="36">
          <cell r="Q36">
            <v>300</v>
          </cell>
        </row>
      </sheetData>
      <sheetData sheetId="5489">
        <row r="36">
          <cell r="Q36">
            <v>300</v>
          </cell>
        </row>
      </sheetData>
      <sheetData sheetId="5490">
        <row r="36">
          <cell r="Q36">
            <v>300</v>
          </cell>
        </row>
      </sheetData>
      <sheetData sheetId="5491">
        <row r="36">
          <cell r="Q36">
            <v>300</v>
          </cell>
        </row>
      </sheetData>
      <sheetData sheetId="5492">
        <row r="36">
          <cell r="Q36">
            <v>300</v>
          </cell>
        </row>
      </sheetData>
      <sheetData sheetId="5493">
        <row r="36">
          <cell r="Q36">
            <v>300</v>
          </cell>
        </row>
      </sheetData>
      <sheetData sheetId="5494"/>
      <sheetData sheetId="5495"/>
      <sheetData sheetId="5496">
        <row r="36">
          <cell r="Q36">
            <v>300</v>
          </cell>
        </row>
      </sheetData>
      <sheetData sheetId="5497">
        <row r="36">
          <cell r="Q36">
            <v>300</v>
          </cell>
        </row>
      </sheetData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>
        <row r="36">
          <cell r="Q36">
            <v>300</v>
          </cell>
        </row>
      </sheetData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>
        <row r="1">
          <cell r="B1" t="str">
            <v>Company: SAP Urus Harta Sdn Bhd</v>
          </cell>
        </row>
      </sheetData>
      <sheetData sheetId="5649">
        <row r="36">
          <cell r="Q36">
            <v>300</v>
          </cell>
        </row>
      </sheetData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>
        <row r="36">
          <cell r="Q36">
            <v>300</v>
          </cell>
        </row>
      </sheetData>
      <sheetData sheetId="5814">
        <row r="36">
          <cell r="Q36">
            <v>300</v>
          </cell>
        </row>
      </sheetData>
      <sheetData sheetId="5815">
        <row r="36">
          <cell r="Q36">
            <v>300</v>
          </cell>
        </row>
      </sheetData>
      <sheetData sheetId="5816">
        <row r="36">
          <cell r="Q36">
            <v>300</v>
          </cell>
        </row>
      </sheetData>
      <sheetData sheetId="5817">
        <row r="36">
          <cell r="Q36">
            <v>300</v>
          </cell>
        </row>
      </sheetData>
      <sheetData sheetId="5818">
        <row r="36">
          <cell r="Q36">
            <v>300</v>
          </cell>
        </row>
      </sheetData>
      <sheetData sheetId="5819">
        <row r="36">
          <cell r="Q36">
            <v>300</v>
          </cell>
        </row>
      </sheetData>
      <sheetData sheetId="5820">
        <row r="36">
          <cell r="Q36">
            <v>300</v>
          </cell>
        </row>
      </sheetData>
      <sheetData sheetId="5821">
        <row r="36">
          <cell r="Q36">
            <v>300</v>
          </cell>
        </row>
      </sheetData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>
        <row r="1">
          <cell r="B1" t="str">
            <v>Company: SAP Urus Harta Sdn Bhd</v>
          </cell>
        </row>
      </sheetData>
      <sheetData sheetId="5981">
        <row r="36">
          <cell r="Q36">
            <v>300</v>
          </cell>
        </row>
      </sheetData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>
        <row r="36">
          <cell r="Q36">
            <v>300</v>
          </cell>
        </row>
      </sheetData>
      <sheetData sheetId="6152">
        <row r="36">
          <cell r="Q36">
            <v>300</v>
          </cell>
        </row>
      </sheetData>
      <sheetData sheetId="6153">
        <row r="36">
          <cell r="Q36">
            <v>300</v>
          </cell>
        </row>
      </sheetData>
      <sheetData sheetId="6154">
        <row r="36">
          <cell r="Q36">
            <v>300</v>
          </cell>
        </row>
      </sheetData>
      <sheetData sheetId="6155">
        <row r="36">
          <cell r="Q36">
            <v>300</v>
          </cell>
        </row>
      </sheetData>
      <sheetData sheetId="6156">
        <row r="36">
          <cell r="Q36">
            <v>300</v>
          </cell>
        </row>
      </sheetData>
      <sheetData sheetId="6157">
        <row r="36">
          <cell r="Q36">
            <v>300</v>
          </cell>
        </row>
      </sheetData>
      <sheetData sheetId="6158">
        <row r="36">
          <cell r="Q36">
            <v>300</v>
          </cell>
        </row>
      </sheetData>
      <sheetData sheetId="6159">
        <row r="36">
          <cell r="Q36">
            <v>300</v>
          </cell>
        </row>
      </sheetData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>
        <row r="1">
          <cell r="B1" t="str">
            <v>Company: SAP Urus Harta Sdn Bhd</v>
          </cell>
        </row>
      </sheetData>
      <sheetData sheetId="6319">
        <row r="36">
          <cell r="Q36">
            <v>300</v>
          </cell>
        </row>
      </sheetData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>
        <row r="1">
          <cell r="A1" t="str">
            <v>With Proposals And Daewoo Participation</v>
          </cell>
        </row>
      </sheetData>
      <sheetData sheetId="6439">
        <row r="1">
          <cell r="A1" t="str">
            <v>With Proposals And Daewoo Participation</v>
          </cell>
        </row>
      </sheetData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>
        <row r="1">
          <cell r="B1" t="str">
            <v>Company: SAP Urus Harta Sdn Bhd</v>
          </cell>
        </row>
      </sheetData>
      <sheetData sheetId="6525">
        <row r="36">
          <cell r="Q36">
            <v>300</v>
          </cell>
        </row>
      </sheetData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>
        <row r="1">
          <cell r="B1" t="str">
            <v>Company: SAP Urus Harta Sdn Bhd</v>
          </cell>
        </row>
      </sheetData>
      <sheetData sheetId="6591">
        <row r="36">
          <cell r="Q36">
            <v>300</v>
          </cell>
        </row>
      </sheetData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/>
      <sheetData sheetId="9051"/>
      <sheetData sheetId="9052"/>
      <sheetData sheetId="9053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/>
      <sheetData sheetId="9135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/>
      <sheetData sheetId="9163"/>
      <sheetData sheetId="9164"/>
      <sheetData sheetId="9165" refreshError="1"/>
      <sheetData sheetId="916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a"/>
      <sheetName val="F6 Prov."/>
      <sheetName val="H"/>
      <sheetName val="H1"/>
      <sheetName val="H2"/>
      <sheetName val="I"/>
      <sheetName val="I5"/>
      <sheetName val="J1 Investment property (2)"/>
      <sheetName val="U2.2"/>
      <sheetName val="cashflowcomp"/>
      <sheetName val="FF-50"/>
      <sheetName val="CA Sheet"/>
      <sheetName val="E1"/>
      <sheetName val="F2-3-6 OH absorbtion rate "/>
      <sheetName val="Sheet3"/>
      <sheetName val="FF-3"/>
      <sheetName val="Pnl-10"/>
      <sheetName val="20"/>
      <sheetName val="30"/>
      <sheetName val="70"/>
      <sheetName val="FA-Sys Exist"/>
      <sheetName val="F-1 F-2"/>
      <sheetName val="PL"/>
      <sheetName val="Discussion with director"/>
      <sheetName val="BPR"/>
      <sheetName val="Basic Rent Package"/>
      <sheetName val="tax 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2.2"/>
      <sheetName val="TB"/>
      <sheetName val="SAD"/>
      <sheetName val="AJE"/>
      <sheetName val="BS"/>
      <sheetName val="CFS"/>
      <sheetName val="C"/>
      <sheetName val="C2"/>
      <sheetName val="C3-Recon (RHB)"/>
      <sheetName val="C4-Recon (Deut)"/>
      <sheetName val="C5"/>
      <sheetName val="C6"/>
      <sheetName val="E"/>
      <sheetName val="E1-Prov &amp; circul"/>
      <sheetName val="F"/>
      <sheetName val="F1-NRV"/>
      <sheetName val="F2-Listing"/>
      <sheetName val="G1"/>
      <sheetName val="G"/>
      <sheetName val="G2"/>
      <sheetName val="I"/>
      <sheetName val="M"/>
      <sheetName val="I1"/>
      <sheetName val="K"/>
      <sheetName val="K1"/>
      <sheetName val="K2"/>
      <sheetName val="K3"/>
      <sheetName val="K4"/>
      <sheetName val="N"/>
      <sheetName val="N1"/>
      <sheetName val="N2"/>
      <sheetName val="Q"/>
      <sheetName val="O"/>
      <sheetName val="O1"/>
      <sheetName val="O1.1"/>
      <sheetName val="O1.2"/>
      <sheetName val="O2"/>
      <sheetName val="R"/>
      <sheetName val="R1"/>
      <sheetName val="T"/>
      <sheetName val="Ua"/>
      <sheetName val="U"/>
      <sheetName val="U-1"/>
      <sheetName val="U-2"/>
      <sheetName val="U1"/>
      <sheetName val="U1.1"/>
      <sheetName val="U1.2-sales cutoff"/>
      <sheetName val="U1.2.1"/>
      <sheetName val="U1.3"/>
      <sheetName val="U1.4"/>
      <sheetName val="U1.5-purchases cutoff"/>
      <sheetName val="U1.5.1"/>
      <sheetName val="U2a"/>
      <sheetName val="U2"/>
      <sheetName val="U2.1"/>
      <sheetName val="U2.3"/>
      <sheetName val="U5"/>
      <sheetName val="Module1"/>
      <sheetName val="U3"/>
      <sheetName val="U4"/>
      <sheetName val="TB00"/>
      <sheetName val="CJE"/>
      <sheetName val="RJE"/>
      <sheetName val="Ia"/>
      <sheetName val="U'1"/>
      <sheetName val="U'2"/>
      <sheetName val="Sheet2"/>
      <sheetName val="Sheet1"/>
      <sheetName val="Deutsche Eur"/>
      <sheetName val="U1.2"/>
      <sheetName val="U2_2"/>
      <sheetName val="Audsch"/>
      <sheetName val="CA Sheet"/>
      <sheetName val="Appx B"/>
      <sheetName val="FF-50"/>
      <sheetName val="Atth CC"/>
      <sheetName val="CA"/>
      <sheetName val="A-1"/>
      <sheetName val="gl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FSA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P12.4"/>
      <sheetName val="SPARES"/>
      <sheetName val="Interim --&gt; Top"/>
      <sheetName val="U2_21"/>
      <sheetName val="C3-Recon_(RHB)"/>
      <sheetName val="C4-Recon_(Deut)"/>
      <sheetName val="E1-Prov_&amp;_circul"/>
      <sheetName val="O1_1"/>
      <sheetName val="O1_2"/>
      <sheetName val="U1_1"/>
      <sheetName val="U1_2-sales_cutoff"/>
      <sheetName val="U1_2_1"/>
      <sheetName val="U1_3"/>
      <sheetName val="U1_4"/>
      <sheetName val="U1_5-purchases_cutoff"/>
      <sheetName val="U1_5_1"/>
      <sheetName val="U2_1"/>
      <sheetName val="U2_3"/>
      <sheetName val="Deutsche_Eur"/>
      <sheetName val="U1_2"/>
      <sheetName val="CA_Sheet"/>
      <sheetName val="Appx_B"/>
      <sheetName val="Atth_CC"/>
      <sheetName val="U104"/>
      <sheetName val="BPR"/>
      <sheetName val="0100"/>
      <sheetName val="PL"/>
      <sheetName val="Summary"/>
      <sheetName val="Gain Loss Calculation"/>
      <sheetName val="U2_22"/>
      <sheetName val="C3-Recon_(RHB)1"/>
      <sheetName val="C4-Recon_(Deut)1"/>
      <sheetName val="E1-Prov_&amp;_circul1"/>
      <sheetName val="O1_11"/>
      <sheetName val="O1_21"/>
      <sheetName val="U1_11"/>
      <sheetName val="U1_2-sales_cutoff1"/>
      <sheetName val="U1_2_11"/>
      <sheetName val="U1_31"/>
      <sheetName val="U1_41"/>
      <sheetName val="U1_5-purchases_cutoff1"/>
      <sheetName val="U1_5_11"/>
      <sheetName val="U2_11"/>
      <sheetName val="U2_31"/>
      <sheetName val="Deutsche_Eur1"/>
      <sheetName val="U1_21"/>
      <sheetName val="CA_Sheet1"/>
      <sheetName val="Appx_B1"/>
      <sheetName val="Atth_CC1"/>
      <sheetName val="Cash&amp;Bank_-_A"/>
      <sheetName val="Lease_(E-1)"/>
      <sheetName val="Other_debtors-C"/>
      <sheetName val="Revenue_-_VI"/>
      <sheetName val="P12_4"/>
      <sheetName val="O-5"/>
      <sheetName val="addl cost"/>
      <sheetName val="C101"/>
      <sheetName val="Main"/>
      <sheetName val="#REF!"/>
      <sheetName val="Comp equip"/>
      <sheetName val="August"/>
      <sheetName val="July"/>
      <sheetName val="June"/>
      <sheetName val="May"/>
      <sheetName val="C1-Cash"/>
      <sheetName val="Entity Data"/>
      <sheetName val="FF-6"/>
      <sheetName val="Hp"/>
      <sheetName val="Gain_Loss_Calculation"/>
      <sheetName val="FF-3"/>
      <sheetName val="Acc"/>
      <sheetName val="DFA"/>
      <sheetName val="CONT"/>
      <sheetName val="G301(01)"/>
      <sheetName val="profitability"/>
      <sheetName val="SMSTemp"/>
      <sheetName val="E201"/>
      <sheetName val="App.2-Rental"/>
      <sheetName val="COGS"/>
      <sheetName val="Sales"/>
      <sheetName val="D-PL"/>
      <sheetName val="FF-2"/>
      <sheetName val="Item Class"/>
      <sheetName val="IBA&amp;HP"/>
      <sheetName val="#REF"/>
      <sheetName val="E1-Prov &amp;#38; circul"/>
      <sheetName val="Lib"/>
      <sheetName val="H101"/>
      <sheetName val="K101"/>
      <sheetName val="O101"/>
      <sheetName val="Inventory"/>
      <sheetName val="F-1 F-2"/>
      <sheetName val="MV"/>
      <sheetName val="FFE"/>
      <sheetName val="Notes"/>
      <sheetName val="N1 Inputs"/>
      <sheetName val="N1 Logic CashFlow"/>
      <sheetName val="C101-Cash"/>
      <sheetName val="Cover"/>
      <sheetName val="FF-5"/>
      <sheetName val="CPX D(Q)1"/>
      <sheetName val="eqkl"/>
      <sheetName val="EU1"/>
      <sheetName val="B"/>
      <sheetName val="Adm97"/>
      <sheetName val="Concatenate OC71"/>
      <sheetName val="U301"/>
      <sheetName val="Header"/>
      <sheetName val="B0"/>
      <sheetName val="Sheet 1"/>
      <sheetName val="EBC"/>
      <sheetName val="MMIP(JU)"/>
      <sheetName val="F-1&amp;F-2"/>
      <sheetName val="CBO0497"/>
      <sheetName val="BPCOR DETAILS"/>
      <sheetName val="BPMKT DETAILS"/>
      <sheetName val="I1_2002"/>
      <sheetName val="A"/>
      <sheetName val="tboct"/>
      <sheetName val="JUL03"/>
      <sheetName val="TB 12.31.09"/>
      <sheetName val="n10"/>
      <sheetName val="fasset"/>
      <sheetName val="Ex_Rate"/>
      <sheetName val="U1 P&amp;L"/>
      <sheetName val="InvoiceList"/>
      <sheetName val="Original"/>
      <sheetName val="U2_23"/>
      <sheetName val="C3-Recon_(RHB)2"/>
      <sheetName val="C4-Recon_(Deut)2"/>
      <sheetName val="E1-Prov_&amp;_circul2"/>
      <sheetName val="O1_12"/>
      <sheetName val="O1_22"/>
      <sheetName val="U1_12"/>
      <sheetName val="U1_2-sales_cutoff2"/>
      <sheetName val="U1_2_12"/>
      <sheetName val="U1_32"/>
      <sheetName val="U1_42"/>
      <sheetName val="U1_5-purchases_cutoff2"/>
      <sheetName val="U1_5_12"/>
      <sheetName val="U2_12"/>
      <sheetName val="U2_32"/>
      <sheetName val="Deutsche_Eur2"/>
      <sheetName val="U1_22"/>
      <sheetName val="CA_Sheet2"/>
      <sheetName val="Appx_B2"/>
      <sheetName val="Atth_CC2"/>
      <sheetName val="P12_41"/>
      <sheetName val="Cash&amp;Bank_-_A1"/>
      <sheetName val="Lease_(E-1)1"/>
      <sheetName val="Other_debtors-C1"/>
      <sheetName val="Revenue_-_VI1"/>
      <sheetName val="Gain_Loss_Calculation1"/>
      <sheetName val="addl_cost"/>
      <sheetName val="Comp_equip"/>
      <sheetName val="Entity_Data"/>
      <sheetName val="FF-1"/>
      <sheetName val="U2_25"/>
      <sheetName val="C3-Recon_(RHB)4"/>
      <sheetName val="C4-Recon_(Deut)4"/>
      <sheetName val="E1-Prov_&amp;_circul4"/>
      <sheetName val="O1_14"/>
      <sheetName val="O1_24"/>
      <sheetName val="U1_14"/>
      <sheetName val="U1_2-sales_cutoff4"/>
      <sheetName val="U1_2_14"/>
      <sheetName val="U1_34"/>
      <sheetName val="U1_44"/>
      <sheetName val="U1_5-purchases_cutoff4"/>
      <sheetName val="U1_5_14"/>
      <sheetName val="U2_14"/>
      <sheetName val="U2_34"/>
      <sheetName val="Deutsche_Eur4"/>
      <sheetName val="U1_24"/>
      <sheetName val="CA_Sheet4"/>
      <sheetName val="Appx_B4"/>
      <sheetName val="Atth_CC4"/>
      <sheetName val="P12_43"/>
      <sheetName val="Cash&amp;Bank_-_A3"/>
      <sheetName val="Lease_(E-1)3"/>
      <sheetName val="Other_debtors-C3"/>
      <sheetName val="Revenue_-_VI3"/>
      <sheetName val="Gain_Loss_Calculation3"/>
      <sheetName val="addl_cost2"/>
      <sheetName val="Comp_equip2"/>
      <sheetName val="Entity_Data2"/>
      <sheetName val="U2_24"/>
      <sheetName val="C3-Recon_(RHB)3"/>
      <sheetName val="C4-Recon_(Deut)3"/>
      <sheetName val="E1-Prov_&amp;_circul3"/>
      <sheetName val="O1_13"/>
      <sheetName val="O1_23"/>
      <sheetName val="U1_13"/>
      <sheetName val="U1_2-sales_cutoff3"/>
      <sheetName val="U1_2_13"/>
      <sheetName val="U1_33"/>
      <sheetName val="U1_43"/>
      <sheetName val="U1_5-purchases_cutoff3"/>
      <sheetName val="U1_5_13"/>
      <sheetName val="U2_13"/>
      <sheetName val="U2_33"/>
      <sheetName val="Deutsche_Eur3"/>
      <sheetName val="U1_23"/>
      <sheetName val="CA_Sheet3"/>
      <sheetName val="Appx_B3"/>
      <sheetName val="Atth_CC3"/>
      <sheetName val="P12_42"/>
      <sheetName val="Cash&amp;Bank_-_A2"/>
      <sheetName val="Lease_(E-1)2"/>
      <sheetName val="Other_debtors-C2"/>
      <sheetName val="Revenue_-_VI2"/>
      <sheetName val="Gain_Loss_Calculation2"/>
      <sheetName val="addl_cost1"/>
      <sheetName val="Comp_equip1"/>
      <sheetName val="Entity_Data1"/>
      <sheetName val="U9"/>
      <sheetName val="U6"/>
      <sheetName val="U8"/>
      <sheetName val="U7"/>
      <sheetName val="Interim_--&gt;_Top"/>
      <sheetName val="App_2-Rental"/>
      <sheetName val="E1-Prov_&amp;#38;_circul"/>
      <sheetName val="F-1_F-2"/>
      <sheetName val="Item_Class"/>
      <sheetName val="N1_Inputs"/>
      <sheetName val="N1_Logic_CashFlow"/>
      <sheetName val="CPX_D(Q)1"/>
      <sheetName val="Interim_--&gt;_Top1"/>
      <sheetName val="App_2-Rental1"/>
      <sheetName val="E1-Prov_&amp;#38;_circul1"/>
      <sheetName val="F-1_F-21"/>
      <sheetName val="Item_Class1"/>
      <sheetName val="N1_Inputs1"/>
      <sheetName val="N1_Logic_CashFlow1"/>
      <sheetName val="CPX_D(Q)11"/>
      <sheetName val="Interim_--&gt;_Top2"/>
      <sheetName val="App_2-Rental2"/>
      <sheetName val="E1-Prov_&amp;#38;_circul2"/>
      <sheetName val="F-1_F-22"/>
      <sheetName val="Item_Class2"/>
      <sheetName val="N1_Inputs2"/>
      <sheetName val="N1_Logic_CashFlow2"/>
      <sheetName val="CPX_D(Q)12"/>
      <sheetName val="Concatenate_OC71"/>
      <sheetName val="Sheet_1"/>
      <sheetName val="FF-21(a)"/>
      <sheetName val="Mscb97"/>
      <sheetName val="Annx1"/>
      <sheetName val="FF-4"/>
      <sheetName val="KOI B-Survey"/>
      <sheetName val="FF-21"/>
      <sheetName val="Sheet3"/>
      <sheetName val="tax-ss"/>
      <sheetName val="U101 P&amp;L"/>
      <sheetName val="U601 Salary"/>
      <sheetName val="Control"/>
      <sheetName val="Xaxis"/>
      <sheetName val="Overview"/>
      <sheetName val="D"/>
      <sheetName val="FF-13"/>
      <sheetName val="FF-2 (1)"/>
      <sheetName val="CA-O7"/>
      <sheetName val="Kod Negara "/>
      <sheetName val="5 Analysis"/>
      <sheetName val="delete 002"/>
      <sheetName val="front"/>
      <sheetName val="macro"/>
      <sheetName val="1 LeadSchedule"/>
      <sheetName val="울산"/>
      <sheetName val="110"/>
      <sheetName val="IS"/>
      <sheetName val="CA Comp"/>
      <sheetName val="Simple Coff."/>
      <sheetName val="A7"/>
      <sheetName val="Code"/>
      <sheetName val="Eppenarra"/>
      <sheetName val="20.0"/>
      <sheetName val="100.1"/>
      <sheetName val="03.0"/>
      <sheetName val="tb1"/>
      <sheetName val="RATES"/>
      <sheetName val="consol"/>
      <sheetName val="Weights"/>
      <sheetName val="MainComp"/>
      <sheetName val="U2_26"/>
      <sheetName val="C3-Recon_(RHB)5"/>
      <sheetName val="C4-Recon_(Deut)5"/>
      <sheetName val="E1-Prov_&amp;_circul5"/>
      <sheetName val="O1_15"/>
      <sheetName val="O1_25"/>
      <sheetName val="U1_15"/>
      <sheetName val="U1_2-sales_cutoff5"/>
      <sheetName val="U1_2_15"/>
      <sheetName val="U1_35"/>
      <sheetName val="U1_45"/>
      <sheetName val="U1_5-purchases_cutoff5"/>
      <sheetName val="U1_5_15"/>
      <sheetName val="U2_15"/>
      <sheetName val="U2_35"/>
      <sheetName val="Deutsche_Eur5"/>
      <sheetName val="U1_25"/>
      <sheetName val="CA_Sheet5"/>
      <sheetName val="Appx_B5"/>
      <sheetName val="Atth_CC5"/>
      <sheetName val="Cash&amp;Bank_-_A4"/>
      <sheetName val="Lease_(E-1)4"/>
      <sheetName val="Other_debtors-C4"/>
      <sheetName val="Revenue_-_VI4"/>
      <sheetName val="P12_44"/>
      <sheetName val="Gain_Loss_Calculation4"/>
      <sheetName val="addl_cost3"/>
      <sheetName val="Comp_equip3"/>
      <sheetName val="Entity_Data3"/>
      <sheetName val="App_2-Rental3"/>
      <sheetName val="Interim_--&gt;_Top3"/>
      <sheetName val="CPX_D(Q)13"/>
      <sheetName val="E1-Prov_&amp;#38;_circul3"/>
      <sheetName val="F-1_F-23"/>
      <sheetName val="Concatenate_OC711"/>
      <sheetName val="Item_Class3"/>
      <sheetName val="N1_Inputs3"/>
      <sheetName val="N1_Logic_CashFlow3"/>
      <sheetName val="Sheet_11"/>
      <sheetName val="TB_12_31_09"/>
      <sheetName val="U1_P&amp;L"/>
      <sheetName val="BPCOR_DETAILS"/>
      <sheetName val="BPMKT_DETAILS"/>
      <sheetName val="KOI_B-Survey"/>
      <sheetName val="Company Info"/>
      <sheetName val="F-3"/>
      <sheetName val="APCODE"/>
      <sheetName val="PL-F&amp;B"/>
      <sheetName val="24100 Accr Liab"/>
      <sheetName val="General"/>
      <sheetName val="Cum.91-93"/>
      <sheetName val="Dec 94"/>
      <sheetName val="chitiet"/>
      <sheetName val="IBA &lt;O3&gt;"/>
      <sheetName val="Asset List"/>
      <sheetName val="BP-BREAK"/>
      <sheetName val="alpha"/>
      <sheetName val="AFA"/>
      <sheetName val="References"/>
      <sheetName val="Macola GL"/>
      <sheetName val="JV"/>
      <sheetName val="C-63"/>
      <sheetName val="Depreciation(to Aug 04)"/>
      <sheetName val="0000"/>
      <sheetName val="O.3(Tax Movement)(AVAWP)"/>
      <sheetName val="O.2(YA02CA)(AVAWP)"/>
      <sheetName val="O.1(YA02TaxCom)(AVAWP)"/>
      <sheetName val="O-Tax (AVAWP)"/>
      <sheetName val="BPR_PL"/>
      <sheetName val="BPR_BS"/>
      <sheetName val="A8-1 Budget"/>
      <sheetName val="A3-1"/>
      <sheetName val="A3-2"/>
      <sheetName val="Materiality"/>
      <sheetName val="A3-3"/>
      <sheetName val="UB20-2"/>
      <sheetName val="UB20-1"/>
      <sheetName val="A5CF"/>
      <sheetName val="A2-1AJE"/>
      <sheetName val="A2-2RJE"/>
      <sheetName val="Cashflow"/>
      <sheetName val="BPR balance sheet"/>
      <sheetName val="BPR profit &amp; loss"/>
      <sheetName val="BPR BS analysis"/>
      <sheetName val="BPR PL analysis"/>
      <sheetName val="A2-3CJE"/>
      <sheetName val="A2-4SAD"/>
      <sheetName val="A2-4"/>
      <sheetName val="A3.6"/>
      <sheetName val="A.8"/>
      <sheetName val="B-1"/>
      <sheetName val="E.2"/>
      <sheetName val="F.5"/>
      <sheetName val="F.6"/>
      <sheetName val="F.7"/>
      <sheetName val="G.1"/>
      <sheetName val="K "/>
      <sheetName val="K.1"/>
      <sheetName val="K.2"/>
      <sheetName val="K5"/>
      <sheetName val="K6"/>
      <sheetName val="BB-1"/>
      <sheetName val="M-10"/>
      <sheetName val="N-10"/>
      <sheetName val="O-Tax"/>
      <sheetName val="O.1(YA02TaxCom)"/>
      <sheetName val="O.2(YA02CA)"/>
      <sheetName val="O.3(Tax Movement)"/>
      <sheetName val="R-Deferred Tax"/>
      <sheetName val="O-Sch I"/>
      <sheetName val="O-Sch IIa"/>
      <sheetName val="O-Sch IIb"/>
      <sheetName val="O-Sch III"/>
      <sheetName val="U10"/>
      <sheetName val="U11"/>
      <sheetName val="Sales cut-off"/>
      <sheetName val="U20"/>
      <sheetName val="U21"/>
      <sheetName val="U30"/>
      <sheetName val="Stocktake"/>
      <sheetName val="SETTINGS"/>
      <sheetName val="F11"/>
      <sheetName val="Menu"/>
      <sheetName val="U2_27"/>
      <sheetName val="C3-Recon_(RHB)6"/>
      <sheetName val="C4-Recon_(Deut)6"/>
      <sheetName val="E1-Prov_&amp;_circul6"/>
      <sheetName val="O1_16"/>
      <sheetName val="O1_26"/>
      <sheetName val="U1_16"/>
      <sheetName val="U1_2-sales_cutoff6"/>
      <sheetName val="U1_2_16"/>
      <sheetName val="U1_36"/>
      <sheetName val="U1_46"/>
      <sheetName val="U1_5-purchases_cutoff6"/>
      <sheetName val="U1_5_16"/>
      <sheetName val="U2_16"/>
      <sheetName val="U2_36"/>
      <sheetName val="Deutsche_Eur6"/>
      <sheetName val="U1_26"/>
      <sheetName val="CA_Sheet6"/>
      <sheetName val="Appx_B6"/>
      <sheetName val="Atth_CC6"/>
      <sheetName val="Cash&amp;Bank_-_A5"/>
      <sheetName val="Lease_(E-1)5"/>
      <sheetName val="Other_debtors-C5"/>
      <sheetName val="Revenue_-_VI5"/>
      <sheetName val="P12_45"/>
      <sheetName val="Gain_Loss_Calculation5"/>
      <sheetName val="Entity_Data4"/>
      <sheetName val="Comp_equip4"/>
      <sheetName val="addl_cost4"/>
      <sheetName val="E1-Prov_&amp;#38;_circul4"/>
      <sheetName val="Interim_--&gt;_Top4"/>
      <sheetName val="F-1_F-24"/>
      <sheetName val="App_2-Rental4"/>
      <sheetName val="Item_Class4"/>
      <sheetName val="N1_Inputs4"/>
      <sheetName val="N1_Logic_CashFlow4"/>
      <sheetName val="CPX_D(Q)14"/>
      <sheetName val="Concatenate_OC712"/>
      <sheetName val="Sheet_12"/>
      <sheetName val="TB_12_31_091"/>
      <sheetName val="U1_P&amp;L1"/>
      <sheetName val="BPCOR_DETAILS1"/>
      <sheetName val="BPMKT_DETAILS1"/>
      <sheetName val="U2_28"/>
      <sheetName val="C3-Recon_(RHB)7"/>
      <sheetName val="C4-Recon_(Deut)7"/>
      <sheetName val="E1-Prov_&amp;_circul7"/>
      <sheetName val="O1_17"/>
      <sheetName val="O1_27"/>
      <sheetName val="U1_17"/>
      <sheetName val="U1_2-sales_cutoff7"/>
      <sheetName val="U1_2_17"/>
      <sheetName val="U1_37"/>
      <sheetName val="U1_47"/>
      <sheetName val="U1_5-purchases_cutoff7"/>
      <sheetName val="U1_5_17"/>
      <sheetName val="U2_17"/>
      <sheetName val="U2_37"/>
      <sheetName val="Deutsche_Eur7"/>
      <sheetName val="U1_27"/>
      <sheetName val="CA_Sheet7"/>
      <sheetName val="Appx_B7"/>
      <sheetName val="Atth_CC7"/>
      <sheetName val="Cash&amp;Bank_-_A6"/>
      <sheetName val="Lease_(E-1)6"/>
      <sheetName val="Other_debtors-C6"/>
      <sheetName val="Revenue_-_VI6"/>
      <sheetName val="P12_46"/>
      <sheetName val="Gain_Loss_Calculation6"/>
      <sheetName val="Entity_Data5"/>
      <sheetName val="Comp_equip5"/>
      <sheetName val="addl_cost5"/>
      <sheetName val="E1-Prov_&amp;#38;_circul5"/>
      <sheetName val="Interim_--&gt;_Top5"/>
      <sheetName val="F-1_F-25"/>
      <sheetName val="App_2-Rental5"/>
      <sheetName val="Item_Class5"/>
      <sheetName val="N1_Inputs5"/>
      <sheetName val="N1_Logic_CashFlow5"/>
      <sheetName val="CPX_D(Q)15"/>
      <sheetName val="Concatenate_OC713"/>
      <sheetName val="Sheet_13"/>
      <sheetName val="TB_12_31_092"/>
      <sheetName val="U1_P&amp;L2"/>
      <sheetName val="BPCOR_DETAILS2"/>
      <sheetName val="BPMKT_DETAILS2"/>
      <sheetName val="delete_002"/>
      <sheetName val="U101_P&amp;L"/>
      <sheetName val="U601_Salary"/>
      <sheetName val="1_LeadSchedule"/>
      <sheetName val="Kod_Negara_"/>
      <sheetName val="FF-2_(1)"/>
      <sheetName val="5_Analysis"/>
      <sheetName val="20_0"/>
      <sheetName val="100_1"/>
      <sheetName val="03_0"/>
      <sheetName val="KOI_B-Survey1"/>
      <sheetName val="Txp"/>
      <sheetName val="Savvis POPs"/>
      <sheetName val="BS15"/>
      <sheetName val="Sch16-27"/>
      <sheetName val="ACCLIST"/>
      <sheetName val="price"/>
      <sheetName val="CA_Comp"/>
      <sheetName val="Simple_Coff_"/>
      <sheetName val="1_LeadSchedule1"/>
      <sheetName val="U101_P&amp;L1"/>
      <sheetName val="U601_Salary1"/>
      <sheetName val="Kod_Negara_1"/>
      <sheetName val="5_Analysis1"/>
      <sheetName val="FF-2_(1)1"/>
      <sheetName val="delete_0021"/>
      <sheetName val="CA_Comp1"/>
      <sheetName val="Simple_Coff_1"/>
      <sheetName val="20_01"/>
      <sheetName val="100_11"/>
      <sheetName val="03_01"/>
      <sheetName val="Disposal"/>
      <sheetName val="COST"/>
      <sheetName val="details"/>
      <sheetName val="SCH B"/>
      <sheetName val="Addition"/>
      <sheetName val="Supporting"/>
      <sheetName val="coef"/>
      <sheetName val="List"/>
      <sheetName val="Assum"/>
      <sheetName val="WGPnL 5m"/>
      <sheetName val="depn-Sep 03"/>
      <sheetName val="BOX SUM"/>
      <sheetName val="FIN GOOD"/>
      <sheetName val="Expense Summary"/>
      <sheetName val="GIT as at 30 Nov03"/>
      <sheetName val="VL,NC,MTC"/>
      <sheetName val="合成単価作成・-BLDG"/>
      <sheetName val="XL4Poppy"/>
      <sheetName val="1030002 A"/>
      <sheetName val="1030004 A"/>
      <sheetName val="1030006 A"/>
      <sheetName val="AA"/>
      <sheetName val="Summary of Opex"/>
      <sheetName val="AUDIT SCHEDULE"/>
      <sheetName val="LEDGER2"/>
      <sheetName val="Contract"/>
      <sheetName val="WIP(IBP1)"/>
      <sheetName val="OTHER KPI1"/>
      <sheetName val="I_wip"/>
      <sheetName val="I_Customers"/>
      <sheetName val="OTHER KPI2"/>
      <sheetName val="Mth"/>
      <sheetName val="OLG"/>
      <sheetName val="L_Revenue"/>
      <sheetName val="i_wip take up"/>
      <sheetName val="U2_29"/>
      <sheetName val="C3-Recon_(RHB)8"/>
      <sheetName val="C4-Recon_(Deut)8"/>
      <sheetName val="E1-Prov_&amp;_circul8"/>
      <sheetName val="O1_18"/>
      <sheetName val="O1_28"/>
      <sheetName val="U1_18"/>
      <sheetName val="U1_2-sales_cutoff8"/>
      <sheetName val="U1_2_18"/>
      <sheetName val="U1_38"/>
      <sheetName val="U1_48"/>
      <sheetName val="U1_5-purchases_cutoff8"/>
      <sheetName val="U1_5_18"/>
      <sheetName val="U2_18"/>
      <sheetName val="U2_38"/>
      <sheetName val="Deutsche_Eur8"/>
      <sheetName val="U1_28"/>
      <sheetName val="CA_Sheet8"/>
      <sheetName val="Appx_B8"/>
      <sheetName val="Atth_CC8"/>
      <sheetName val="P12_47"/>
      <sheetName val="Cash&amp;Bank_-_A7"/>
      <sheetName val="Lease_(E-1)7"/>
      <sheetName val="Other_debtors-C7"/>
      <sheetName val="Revenue_-_VI7"/>
      <sheetName val="Gain_Loss_Calculation7"/>
      <sheetName val="addl_cost6"/>
      <sheetName val="Comp_equip6"/>
      <sheetName val="Entity_Data6"/>
      <sheetName val="U2_210"/>
      <sheetName val="C3-Recon_(RHB)9"/>
      <sheetName val="C4-Recon_(Deut)9"/>
      <sheetName val="E1-Prov_&amp;_circul9"/>
      <sheetName val="O1_19"/>
      <sheetName val="O1_29"/>
      <sheetName val="U1_19"/>
      <sheetName val="U1_2-sales_cutoff9"/>
      <sheetName val="U1_2_19"/>
      <sheetName val="U1_39"/>
      <sheetName val="U1_49"/>
      <sheetName val="U1_5-purchases_cutoff9"/>
      <sheetName val="U1_5_19"/>
      <sheetName val="U2_19"/>
      <sheetName val="U2_39"/>
      <sheetName val="Deutsche_Eur9"/>
      <sheetName val="U1_29"/>
      <sheetName val="CA_Sheet9"/>
      <sheetName val="Appx_B9"/>
      <sheetName val="Atth_CC9"/>
      <sheetName val="P12_48"/>
      <sheetName val="Cash&amp;Bank_-_A8"/>
      <sheetName val="Lease_(E-1)8"/>
      <sheetName val="Other_debtors-C8"/>
      <sheetName val="Revenue_-_VI8"/>
      <sheetName val="Gain_Loss_Calculation8"/>
      <sheetName val="addl_cost7"/>
      <sheetName val="Comp_equip7"/>
      <sheetName val="Entity_Data7"/>
      <sheetName val="Interim_--&gt;_Top6"/>
      <sheetName val="App_2-Rental6"/>
      <sheetName val="CA99"/>
      <sheetName val="Salary"/>
      <sheetName val="Pop Tested"/>
      <sheetName val="Plant"/>
      <sheetName val="KOI_B-Survey2"/>
      <sheetName val="Company_Info"/>
      <sheetName val="24100_Accr_Liab"/>
      <sheetName val="Cum_91-93"/>
      <sheetName val="Dec_94"/>
      <sheetName val="IBA_&lt;O3&gt;"/>
      <sheetName val="Asset_List"/>
      <sheetName val="Savvis_POPs"/>
      <sheetName val="Blk A"/>
      <sheetName val="sum"/>
      <sheetName val="B10"/>
      <sheetName val="Accn"/>
      <sheetName val="Dir"/>
      <sheetName val="SEP"/>
      <sheetName val="U101_P&amp;L2"/>
      <sheetName val="U601_Salary2"/>
      <sheetName val="TC"/>
      <sheetName val="P&amp;L"/>
      <sheetName val="ADD"/>
      <sheetName val="E1-Prov_&amp;#38;_circul6"/>
      <sheetName val="F-1_F-26"/>
      <sheetName val="Item_Class6"/>
      <sheetName val="N1_Inputs6"/>
      <sheetName val="N1_Logic_CashFlow6"/>
      <sheetName val="CPX_D(Q)16"/>
      <sheetName val="Concatenate_OC714"/>
      <sheetName val="Sheet_14"/>
      <sheetName val="TB_12_31_093"/>
      <sheetName val="U1_P&amp;L3"/>
      <sheetName val="BPCOR_DETAILS3"/>
      <sheetName val="BPMKT_DETAILS3"/>
      <sheetName val="U101_P&amp;L3"/>
      <sheetName val="U601_Salary3"/>
      <sheetName val="Expense_Summary"/>
      <sheetName val="M4a-1"/>
      <sheetName val="Bdjpl 2A"/>
      <sheetName val="RAWDATA"/>
      <sheetName val="Sheet4"/>
      <sheetName val="JDE P&amp;L"/>
      <sheetName val="O_3(Tax_Movement)(AVAWP)"/>
      <sheetName val="O_2(YA02CA)(AVAWP)"/>
      <sheetName val="O_1(YA02TaxCom)(AVAWP)"/>
      <sheetName val="O-Tax_(AVAWP)"/>
      <sheetName val="A8-1_Budget"/>
      <sheetName val="BPR_balance_sheet"/>
      <sheetName val="BPR_profit_&amp;_loss"/>
      <sheetName val="BPR_BS_analysis"/>
      <sheetName val="BPR_PL_analysis"/>
      <sheetName val="A3_6"/>
      <sheetName val="A_8"/>
      <sheetName val="E_2"/>
      <sheetName val="F_5"/>
      <sheetName val="F_6"/>
      <sheetName val="F_7"/>
      <sheetName val="G_1"/>
      <sheetName val="K_"/>
      <sheetName val="K_1"/>
      <sheetName val="K_2"/>
      <sheetName val="O_1(YA02TaxCom)"/>
      <sheetName val="O_2(YA02CA)"/>
      <sheetName val="O_3(Tax_Movement)"/>
      <sheetName val="R-Deferred_Tax"/>
      <sheetName val="O-Sch_I"/>
      <sheetName val="O-Sch_IIa"/>
      <sheetName val="O-Sch_IIb"/>
      <sheetName val="O-Sch_III"/>
      <sheetName val="Sales_cut-off"/>
      <sheetName val="Macola_GL"/>
      <sheetName val="Depreciation(to_Aug_04)"/>
      <sheetName val="Summary_of_Opex"/>
      <sheetName val="本部审计调整"/>
      <sheetName val="O2.1"/>
      <sheetName val="LookUp"/>
      <sheetName val="Julian Dates"/>
      <sheetName val="SHELF LIFE after May 1, 2008"/>
      <sheetName val="Parameters"/>
      <sheetName val="database-s"/>
      <sheetName val="ASSETS"/>
      <sheetName val="lead "/>
      <sheetName val="BlSheet"/>
      <sheetName val="PLOSS"/>
      <sheetName val="H1-Investments"/>
      <sheetName val="Purchase"/>
      <sheetName val="Net Eff."/>
      <sheetName val="AB"/>
      <sheetName val="Interim_--&gt;_Top7"/>
      <sheetName val="App_2-Rental7"/>
      <sheetName val="E1-Prov_&amp;#38;_circul7"/>
      <sheetName val="F-1_F-27"/>
      <sheetName val="Item_Class7"/>
      <sheetName val="N1_Inputs7"/>
      <sheetName val="N1_Logic_CashFlow7"/>
      <sheetName val="CPX_D(Q)17"/>
      <sheetName val="Concatenate_OC715"/>
      <sheetName val="Sheet_15"/>
      <sheetName val="BPCOR_DETAILS4"/>
      <sheetName val="BPMKT_DETAILS4"/>
      <sheetName val="TB_12_31_094"/>
      <sheetName val="U1_P&amp;L4"/>
      <sheetName val="KOI_B-Survey3"/>
      <sheetName val="1_LeadSchedule2"/>
      <sheetName val="delete_0022"/>
      <sheetName val="Kod_Negara_2"/>
      <sheetName val="FF-2_(1)2"/>
      <sheetName val="5_Analysis2"/>
      <sheetName val="IBA_&lt;O3&gt;1"/>
      <sheetName val="20_02"/>
      <sheetName val="100_12"/>
      <sheetName val="03_02"/>
      <sheetName val="O_3(Tax_Movement)(AVAWP)1"/>
      <sheetName val="O_2(YA02CA)(AVAWP)1"/>
      <sheetName val="O_1(YA02TaxCom)(AVAWP)1"/>
      <sheetName val="O-Tax_(AVAWP)1"/>
      <sheetName val="A8-1_Budget1"/>
      <sheetName val="BPR_balance_sheet1"/>
      <sheetName val="BPR_profit_&amp;_loss1"/>
      <sheetName val="BPR_BS_analysis1"/>
      <sheetName val="BPR_PL_analysis1"/>
      <sheetName val="A3_61"/>
      <sheetName val="A_81"/>
      <sheetName val="E_21"/>
      <sheetName val="F_51"/>
      <sheetName val="F_61"/>
      <sheetName val="F_71"/>
      <sheetName val="G_11"/>
      <sheetName val="K_3"/>
      <sheetName val="K_11"/>
      <sheetName val="K_21"/>
      <sheetName val="O_1(YA02TaxCom)1"/>
      <sheetName val="O_2(YA02CA)1"/>
      <sheetName val="O_3(Tax_Movement)1"/>
      <sheetName val="R-Deferred_Tax1"/>
      <sheetName val="O-Sch_I1"/>
      <sheetName val="O-Sch_IIa1"/>
      <sheetName val="O-Sch_IIb1"/>
      <sheetName val="O-Sch_III1"/>
      <sheetName val="Sales_cut-off1"/>
      <sheetName val="Company_Info1"/>
      <sheetName val="24100_Accr_Liab1"/>
      <sheetName val="Cum_91-931"/>
      <sheetName val="Dec_941"/>
      <sheetName val="Asset_List1"/>
      <sheetName val="Macola_GL1"/>
      <sheetName val="Depreciation(to_Aug_04)1"/>
      <sheetName val="Savvis_POPs1"/>
      <sheetName val="Summary_of_Opex1"/>
      <sheetName val="tax comp"/>
      <sheetName val="BPCOR_DETAILS5"/>
      <sheetName val="BPMKT_DETAILS5"/>
      <sheetName val="Sheet_16"/>
      <sheetName val="Concatenate_OC716"/>
      <sheetName val="BPCOR_DETAILS6"/>
      <sheetName val="BPMKT_DETAILS6"/>
      <sheetName val="U2_211"/>
      <sheetName val="C3-Recon_(RHB)10"/>
      <sheetName val="C4-Recon_(Deut)10"/>
      <sheetName val="E1-Prov_&amp;_circul10"/>
      <sheetName val="O1_110"/>
      <sheetName val="O1_210"/>
      <sheetName val="U1_110"/>
      <sheetName val="U1_2-sales_cutoff10"/>
      <sheetName val="U1_2_110"/>
      <sheetName val="U1_310"/>
      <sheetName val="U1_410"/>
      <sheetName val="U1_5-purchases_cutoff10"/>
      <sheetName val="U1_5_110"/>
      <sheetName val="U2_110"/>
      <sheetName val="U2_310"/>
      <sheetName val="Deutsche_Eur10"/>
      <sheetName val="U1_210"/>
      <sheetName val="CA_Sheet10"/>
      <sheetName val="Appx_B10"/>
      <sheetName val="Atth_CC10"/>
      <sheetName val="Cash&amp;Bank_-_A9"/>
      <sheetName val="Lease_(E-1)9"/>
      <sheetName val="Other_debtors-C9"/>
      <sheetName val="Revenue_-_VI9"/>
      <sheetName val="P12_49"/>
      <sheetName val="Interim_--&gt;_Top8"/>
      <sheetName val="Gain_Loss_Calculation9"/>
      <sheetName val="addl_cost8"/>
      <sheetName val="Comp_equip8"/>
      <sheetName val="Entity_Data8"/>
      <sheetName val="Sheet_17"/>
      <sheetName val="Concatenate_OC717"/>
      <sheetName val="BPCOR_DETAILS7"/>
      <sheetName val="BPMKT_DETAILS7"/>
      <sheetName val="U2_212"/>
      <sheetName val="C3-Recon_(RHB)11"/>
      <sheetName val="C4-Recon_(Deut)11"/>
      <sheetName val="E1-Prov_&amp;_circul11"/>
      <sheetName val="O1_111"/>
      <sheetName val="O1_211"/>
      <sheetName val="U1_111"/>
      <sheetName val="U1_2-sales_cutoff11"/>
      <sheetName val="U1_2_111"/>
      <sheetName val="U1_311"/>
      <sheetName val="U1_411"/>
      <sheetName val="U1_5-purchases_cutoff11"/>
      <sheetName val="U1_5_111"/>
      <sheetName val="U2_111"/>
      <sheetName val="U2_311"/>
      <sheetName val="Deutsche_Eur11"/>
      <sheetName val="U1_211"/>
      <sheetName val="CA_Sheet11"/>
      <sheetName val="Appx_B11"/>
      <sheetName val="Atth_CC11"/>
      <sheetName val="Cash&amp;Bank_-_A10"/>
      <sheetName val="Lease_(E-1)10"/>
      <sheetName val="Other_debtors-C10"/>
      <sheetName val="Revenue_-_VI10"/>
      <sheetName val="P12_410"/>
      <sheetName val="Interim_--&gt;_Top9"/>
      <sheetName val="Gain_Loss_Calculation10"/>
      <sheetName val="addl_cost9"/>
      <sheetName val="Comp_equip9"/>
      <sheetName val="Entity_Data9"/>
      <sheetName val="E1-Prov_&amp;#38;_circul8"/>
      <sheetName val="F-1_F-28"/>
      <sheetName val="App_2-Rental8"/>
      <sheetName val="Item_Class8"/>
      <sheetName val="N1_Inputs8"/>
      <sheetName val="N1_Logic_CashFlow8"/>
      <sheetName val="CPX_D(Q)18"/>
      <sheetName val="Sheet_18"/>
      <sheetName val="Concatenate_OC718"/>
      <sheetName val="BPCOR_DETAILS8"/>
      <sheetName val="BPMKT_DETAILS8"/>
      <sheetName val="ITEM FRM PO"/>
      <sheetName val="完"/>
      <sheetName val="K10"/>
      <sheetName val="K10-1 "/>
      <sheetName val="SPI"/>
      <sheetName val="cashflowcomp"/>
      <sheetName val="Input"/>
      <sheetName val="table"/>
      <sheetName val="by structure"/>
      <sheetName val="DEALERSTERM"/>
      <sheetName val="TRANSLIST"/>
      <sheetName val="CA_Comp2"/>
      <sheetName val="Simple_Coff_2"/>
      <sheetName val="BOX_SUM"/>
      <sheetName val="FIN_GOOD"/>
      <sheetName val="depn-Sep_03"/>
      <sheetName val="SCH_B"/>
      <sheetName val="GIT_as_at_30_Nov03"/>
      <sheetName val="1030002_A"/>
      <sheetName val="1030004_A"/>
      <sheetName val="1030006_A"/>
      <sheetName val="WGPnL_5m"/>
      <sheetName val="JDE_P&amp;L"/>
      <sheetName val="Julian_Dates"/>
      <sheetName val="SHELF_LIFE_after_May_1,_2008"/>
      <sheetName val="O2_1"/>
      <sheetName val="AUDIT_SCHEDULE"/>
      <sheetName val="Blk_A"/>
      <sheetName val="Bdjpl_2A"/>
      <sheetName val="OTHER_KPI1"/>
      <sheetName val="OTHER_KPI2"/>
      <sheetName val="i_wip_take_up"/>
      <sheetName val="Pop_Tested"/>
      <sheetName val="U101_P&amp;L4"/>
      <sheetName val="U601_Salary4"/>
      <sheetName val="Expense_Summary1"/>
      <sheetName val="U1_P&amp;L5"/>
      <sheetName val="TB_12_31_095"/>
      <sheetName val="KOI_B-Survey4"/>
      <sheetName val="U101_P&amp;L5"/>
      <sheetName val="U601_Salary5"/>
      <sheetName val="1_LeadSchedule3"/>
      <sheetName val="Kod_Negara_3"/>
      <sheetName val="5_Analysis3"/>
      <sheetName val="FF-2_(1)3"/>
      <sheetName val="CA_Comp3"/>
      <sheetName val="delete_0023"/>
      <sheetName val="20_03"/>
      <sheetName val="100_13"/>
      <sheetName val="03_03"/>
      <sheetName val="Simple_Coff_3"/>
      <sheetName val="Company_Info2"/>
      <sheetName val="24100_Accr_Liab2"/>
      <sheetName val="Cum_91-932"/>
      <sheetName val="Dec_942"/>
      <sheetName val="Asset_List2"/>
      <sheetName val="IBA_&lt;O3&gt;2"/>
      <sheetName val="Savvis_POPs2"/>
      <sheetName val="SCH_B1"/>
      <sheetName val="Expense_Summary2"/>
      <sheetName val="GIT_as_at_30_Nov031"/>
      <sheetName val="1030002_A1"/>
      <sheetName val="1030004_A1"/>
      <sheetName val="1030006_A1"/>
      <sheetName val="BOX_SUM1"/>
      <sheetName val="FIN_GOOD1"/>
      <sheetName val="depn-Sep_031"/>
      <sheetName val="WGPnL_5m1"/>
      <sheetName val="AUDIT_SCHEDULE1"/>
      <sheetName val="Pop_Tested1"/>
      <sheetName val="Blk_A1"/>
      <sheetName val="Bdjpl_2A1"/>
      <sheetName val="OTHER_KPI11"/>
      <sheetName val="OTHER_KPI21"/>
      <sheetName val="i_wip_take_up1"/>
      <sheetName val="U2_213"/>
      <sheetName val="C3-Recon_(RHB)12"/>
      <sheetName val="C4-Recon_(Deut)12"/>
      <sheetName val="E1-Prov_&amp;_circul12"/>
      <sheetName val="O1_112"/>
      <sheetName val="O1_212"/>
      <sheetName val="U1_112"/>
      <sheetName val="U1_2-sales_cutoff12"/>
      <sheetName val="U1_2_112"/>
      <sheetName val="U1_312"/>
      <sheetName val="U1_412"/>
      <sheetName val="U1_5-purchases_cutoff12"/>
      <sheetName val="U1_5_112"/>
      <sheetName val="U2_112"/>
      <sheetName val="U2_312"/>
      <sheetName val="Deutsche_Eur12"/>
      <sheetName val="U1_212"/>
      <sheetName val="CA_Sheet12"/>
      <sheetName val="Appx_B12"/>
      <sheetName val="Atth_CC12"/>
      <sheetName val="P12_411"/>
      <sheetName val="Cash&amp;Bank_-_A11"/>
      <sheetName val="Lease_(E-1)11"/>
      <sheetName val="Other_debtors-C11"/>
      <sheetName val="Revenue_-_VI11"/>
      <sheetName val="Gain_Loss_Calculation11"/>
      <sheetName val="addl_cost10"/>
      <sheetName val="Comp_equip10"/>
      <sheetName val="Entity_Data10"/>
      <sheetName val="App_2-Rental9"/>
      <sheetName val="E1-Prov_&amp;#38;_circul9"/>
      <sheetName val="F-1_F-29"/>
      <sheetName val="Item_Class9"/>
      <sheetName val="CPX_D(Q)19"/>
      <sheetName val="N1_Inputs9"/>
      <sheetName val="N1_Logic_CashFlow9"/>
      <sheetName val="U1_P&amp;L6"/>
      <sheetName val="TB_12_31_096"/>
      <sheetName val="KOI_B-Survey5"/>
      <sheetName val="U101_P&amp;L6"/>
      <sheetName val="U601_Salary6"/>
      <sheetName val="1_LeadSchedule4"/>
      <sheetName val="Kod_Negara_4"/>
      <sheetName val="5_Analysis4"/>
      <sheetName val="FF-2_(1)4"/>
      <sheetName val="CA_Comp4"/>
      <sheetName val="delete_0024"/>
      <sheetName val="20_04"/>
      <sheetName val="100_14"/>
      <sheetName val="03_04"/>
      <sheetName val="Simple_Coff_4"/>
      <sheetName val="Company_Info3"/>
      <sheetName val="24100_Accr_Liab3"/>
      <sheetName val="Cum_91-933"/>
      <sheetName val="Dec_943"/>
      <sheetName val="Asset_List3"/>
      <sheetName val="IBA_&lt;O3&gt;3"/>
      <sheetName val="O_3(Tax_Movement)(AVAWP)2"/>
      <sheetName val="O_2(YA02CA)(AVAWP)2"/>
      <sheetName val="O_1(YA02TaxCom)(AVAWP)2"/>
      <sheetName val="O-Tax_(AVAWP)2"/>
      <sheetName val="A8-1_Budget2"/>
      <sheetName val="BPR_balance_sheet2"/>
      <sheetName val="BPR_profit_&amp;_loss2"/>
      <sheetName val="BPR_BS_analysis2"/>
      <sheetName val="BPR_PL_analysis2"/>
      <sheetName val="A3_62"/>
      <sheetName val="A_82"/>
      <sheetName val="E_22"/>
      <sheetName val="F_52"/>
      <sheetName val="F_62"/>
      <sheetName val="F_72"/>
      <sheetName val="G_12"/>
      <sheetName val="K_4"/>
      <sheetName val="K_12"/>
      <sheetName val="K_22"/>
      <sheetName val="O_1(YA02TaxCom)2"/>
      <sheetName val="O_2(YA02CA)2"/>
      <sheetName val="O_3(Tax_Movement)2"/>
      <sheetName val="R-Deferred_Tax2"/>
      <sheetName val="O-Sch_I2"/>
      <sheetName val="O-Sch_IIa2"/>
      <sheetName val="O-Sch_IIb2"/>
      <sheetName val="O-Sch_III2"/>
      <sheetName val="Sales_cut-off2"/>
      <sheetName val="Depreciation(to_Aug_04)2"/>
      <sheetName val="Macola_GL2"/>
      <sheetName val="Savvis_POPs3"/>
      <sheetName val="SCH_B2"/>
      <sheetName val="Expense_Summary3"/>
      <sheetName val="GIT_as_at_30_Nov032"/>
      <sheetName val="1030002_A2"/>
      <sheetName val="1030004_A2"/>
      <sheetName val="1030006_A2"/>
      <sheetName val="BOX_SUM2"/>
      <sheetName val="FIN_GOOD2"/>
      <sheetName val="depn-Sep_032"/>
      <sheetName val="Summary_of_Opex2"/>
      <sheetName val="WGPnL_5m2"/>
      <sheetName val="AUDIT_SCHEDULE2"/>
      <sheetName val="Pop_Tested2"/>
      <sheetName val="Blk_A2"/>
      <sheetName val="Bdjpl_2A2"/>
      <sheetName val="OTHER_KPI12"/>
      <sheetName val="OTHER_KPI22"/>
      <sheetName val="i_wip_take_up2"/>
      <sheetName val="TAX COM"/>
      <sheetName val="CRITERIA3"/>
      <sheetName val="CRITERIA1"/>
      <sheetName val="CRITERIA2"/>
      <sheetName val="TB_300605"/>
      <sheetName val="TB_311205"/>
      <sheetName val="GST ANALYSIS"/>
      <sheetName val="F2-3-6 OH absorbtion rate "/>
      <sheetName val="180714 w.listing"/>
      <sheetName val="6balancesheet2000"/>
      <sheetName val="A2-3"/>
      <sheetName val="Associates by Alpha"/>
      <sheetName val="Subsidiaries by Alpha"/>
      <sheetName val=" 0106"/>
      <sheetName val="FIN"/>
      <sheetName val="FX"/>
      <sheetName val="Inputs"/>
      <sheetName val="Daily Transaction Summary"/>
      <sheetName val="21.2"/>
      <sheetName val="18.1"/>
      <sheetName val="6"/>
      <sheetName val="15"/>
      <sheetName val="13"/>
      <sheetName val="21"/>
      <sheetName val="22"/>
      <sheetName val="12"/>
      <sheetName val="6.2"/>
      <sheetName val="11.3"/>
      <sheetName val="5.2"/>
      <sheetName val="14.2"/>
      <sheetName val="23"/>
      <sheetName val="21.3"/>
      <sheetName val="7.2"/>
      <sheetName val="9"/>
      <sheetName val="10"/>
      <sheetName val="3.3"/>
      <sheetName val="5"/>
      <sheetName val="6.4"/>
      <sheetName val="4.3"/>
      <sheetName val="18"/>
      <sheetName val="8"/>
      <sheetName val="21.4"/>
      <sheetName val="14.1"/>
      <sheetName val="7"/>
      <sheetName val="14"/>
      <sheetName val="4.4"/>
      <sheetName val="2.3"/>
      <sheetName val="11"/>
      <sheetName val="17"/>
      <sheetName val="16"/>
      <sheetName val="24"/>
      <sheetName val="V1_AT"/>
      <sheetName val="Instructions"/>
      <sheetName val="C3_WKSP_DEBT"/>
      <sheetName val="A1_INP"/>
      <sheetName val="R1_CF"/>
      <sheetName val="A2_TINPM"/>
      <sheetName val="GSChartLabels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Local currency"/>
      <sheetName val="E1-1ss"/>
      <sheetName val="Interim_--&gt;_Top10"/>
      <sheetName val="Sheet_19"/>
      <sheetName val="Concatenate_OC719"/>
      <sheetName val="BPCOR_DETAILS9"/>
      <sheetName val="BPMKT_DETAILS9"/>
      <sheetName val="tax_comp"/>
      <sheetName val="lead_"/>
      <sheetName val="Net_Eff_"/>
      <sheetName val="K10-1_"/>
      <sheetName val="U2_214"/>
      <sheetName val="C3-Recon_(RHB)13"/>
      <sheetName val="C4-Recon_(Deut)13"/>
      <sheetName val="E1-Prov_&amp;_circul13"/>
      <sheetName val="O1_113"/>
      <sheetName val="O1_213"/>
      <sheetName val="U1_113"/>
      <sheetName val="U1_2-sales_cutoff13"/>
      <sheetName val="U1_2_113"/>
      <sheetName val="U1_313"/>
      <sheetName val="U1_413"/>
      <sheetName val="U1_5-purchases_cutoff13"/>
      <sheetName val="U1_5_113"/>
      <sheetName val="U2_113"/>
      <sheetName val="U2_313"/>
      <sheetName val="Deutsche_Eur13"/>
      <sheetName val="U1_213"/>
      <sheetName val="CA_Sheet13"/>
      <sheetName val="Appx_B13"/>
      <sheetName val="Atth_CC13"/>
      <sheetName val="Cash&amp;Bank_-_A12"/>
      <sheetName val="Lease_(E-1)12"/>
      <sheetName val="Other_debtors-C12"/>
      <sheetName val="Revenue_-_VI12"/>
      <sheetName val="P12_412"/>
      <sheetName val="Interim_--&gt;_Top11"/>
      <sheetName val="Gain_Loss_Calculation12"/>
      <sheetName val="addl_cost11"/>
      <sheetName val="Comp_equip11"/>
      <sheetName val="Entity_Data11"/>
      <sheetName val="E1-Prov_&amp;#38;_circul10"/>
      <sheetName val="F-1_F-210"/>
      <sheetName val="App_2-Rental10"/>
      <sheetName val="Item_Class10"/>
      <sheetName val="N1_Inputs10"/>
      <sheetName val="N1_Logic_CashFlow10"/>
      <sheetName val="CPX_D(Q)110"/>
      <sheetName val="Sheet_110"/>
      <sheetName val="Concatenate_OC7110"/>
      <sheetName val="BPCOR_DETAILS10"/>
      <sheetName val="BPMKT_DETAILS10"/>
      <sheetName val="O_3(Tax_Movement)(AVAWP)3"/>
      <sheetName val="O_2(YA02CA)(AVAWP)3"/>
      <sheetName val="O_1(YA02TaxCom)(AVAWP)3"/>
      <sheetName val="O-Tax_(AVAWP)3"/>
      <sheetName val="A8-1_Budget3"/>
      <sheetName val="BPR_balance_sheet3"/>
      <sheetName val="BPR_profit_&amp;_loss3"/>
      <sheetName val="BPR_BS_analysis3"/>
      <sheetName val="BPR_PL_analysis3"/>
      <sheetName val="A3_63"/>
      <sheetName val="A_83"/>
      <sheetName val="E_23"/>
      <sheetName val="F_53"/>
      <sheetName val="F_63"/>
      <sheetName val="F_73"/>
      <sheetName val="G_13"/>
      <sheetName val="K_5"/>
      <sheetName val="K_13"/>
      <sheetName val="K_23"/>
      <sheetName val="O_1(YA02TaxCom)3"/>
      <sheetName val="O_2(YA02CA)3"/>
      <sheetName val="O_3(Tax_Movement)3"/>
      <sheetName val="R-Deferred_Tax3"/>
      <sheetName val="O-Sch_I3"/>
      <sheetName val="O-Sch_IIa3"/>
      <sheetName val="O-Sch_IIb3"/>
      <sheetName val="O-Sch_III3"/>
      <sheetName val="Sales_cut-off3"/>
      <sheetName val="tax_comp1"/>
      <sheetName val="Depreciation(to_Aug_04)3"/>
      <sheetName val="Macola_GL3"/>
      <sheetName val="Summary_of_Opex3"/>
      <sheetName val="lead_1"/>
      <sheetName val="Julian_Dates1"/>
      <sheetName val="SHELF_LIFE_after_May_1,_20081"/>
      <sheetName val="Net_Eff_1"/>
      <sheetName val="O2_11"/>
      <sheetName val="JDE_P&amp;L1"/>
      <sheetName val="K10-1_1"/>
      <sheetName val="U2_215"/>
      <sheetName val="C3-Recon_(RHB)14"/>
      <sheetName val="C4-Recon_(Deut)14"/>
      <sheetName val="E1-Prov_&amp;_circul14"/>
      <sheetName val="O1_114"/>
      <sheetName val="O1_214"/>
      <sheetName val="U1_114"/>
      <sheetName val="U1_2-sales_cutoff14"/>
      <sheetName val="U1_2_114"/>
      <sheetName val="U1_314"/>
      <sheetName val="U1_414"/>
      <sheetName val="U1_5-purchases_cutoff14"/>
      <sheetName val="U1_5_114"/>
      <sheetName val="U2_114"/>
      <sheetName val="U2_314"/>
      <sheetName val="Deutsche_Eur14"/>
      <sheetName val="U1_214"/>
      <sheetName val="CA_Sheet14"/>
      <sheetName val="Appx_B14"/>
      <sheetName val="Atth_CC14"/>
      <sheetName val="Cash&amp;Bank_-_A13"/>
      <sheetName val="Lease_(E-1)13"/>
      <sheetName val="Other_debtors-C13"/>
      <sheetName val="Revenue_-_VI13"/>
      <sheetName val="P12_413"/>
      <sheetName val="Interim_--&gt;_Top12"/>
      <sheetName val="Gain_Loss_Calculation13"/>
      <sheetName val="addl_cost12"/>
      <sheetName val="Comp_equip12"/>
      <sheetName val="Entity_Data12"/>
      <sheetName val="E1-Prov_&amp;#38;_circul11"/>
      <sheetName val="F-1_F-211"/>
      <sheetName val="App_2-Rental11"/>
      <sheetName val="Item_Class11"/>
      <sheetName val="N1_Inputs11"/>
      <sheetName val="N1_Logic_CashFlow11"/>
      <sheetName val="CPX_D(Q)111"/>
      <sheetName val="Sheet_111"/>
      <sheetName val="Concatenate_OC7111"/>
      <sheetName val="BPCOR_DETAILS11"/>
      <sheetName val="BPMKT_DETAILS11"/>
      <sheetName val="TB_12_31_097"/>
      <sheetName val="U1_P&amp;L7"/>
      <sheetName val="KOI_B-Survey6"/>
      <sheetName val="WGPnL_5m3"/>
      <sheetName val="FF-2_(1)5"/>
      <sheetName val="Kod_Negara_5"/>
      <sheetName val="5_Analysis5"/>
      <sheetName val="delete_0025"/>
      <sheetName val="1_LeadSchedule5"/>
      <sheetName val="20_05"/>
      <sheetName val="100_15"/>
      <sheetName val="03_05"/>
      <sheetName val="O_3(Tax_Movement)(AVAWP)4"/>
      <sheetName val="O_2(YA02CA)(AVAWP)4"/>
      <sheetName val="O_1(YA02TaxCom)(AVAWP)4"/>
      <sheetName val="O-Tax_(AVAWP)4"/>
      <sheetName val="A8-1_Budget4"/>
      <sheetName val="BPR_balance_sheet4"/>
      <sheetName val="BPR_profit_&amp;_loss4"/>
      <sheetName val="BPR_BS_analysis4"/>
      <sheetName val="BPR_PL_analysis4"/>
      <sheetName val="A3_64"/>
      <sheetName val="A_84"/>
      <sheetName val="E_24"/>
      <sheetName val="F_54"/>
      <sheetName val="F_64"/>
      <sheetName val="F_74"/>
      <sheetName val="G_14"/>
      <sheetName val="K_6"/>
      <sheetName val="K_14"/>
      <sheetName val="K_24"/>
      <sheetName val="O_1(YA02TaxCom)4"/>
      <sheetName val="O_2(YA02CA)4"/>
      <sheetName val="O_3(Tax_Movement)4"/>
      <sheetName val="R-Deferred_Tax4"/>
      <sheetName val="O-Sch_I4"/>
      <sheetName val="O-Sch_IIa4"/>
      <sheetName val="O-Sch_IIb4"/>
      <sheetName val="O-Sch_III4"/>
      <sheetName val="Sales_cut-off4"/>
      <sheetName val="IBA_&lt;O3&gt;4"/>
      <sheetName val="Company_Info4"/>
      <sheetName val="24100_Accr_Liab4"/>
      <sheetName val="Cum_91-934"/>
      <sheetName val="Dec_944"/>
      <sheetName val="Asset_List4"/>
      <sheetName val="tax_comp2"/>
      <sheetName val="Depreciation(to_Aug_04)4"/>
      <sheetName val="Macola_GL4"/>
      <sheetName val="Savvis_POPs4"/>
      <sheetName val="Summary_of_Opex4"/>
      <sheetName val="lead_2"/>
      <sheetName val="Julian_Dates2"/>
      <sheetName val="SHELF_LIFE_after_May_1,_20082"/>
      <sheetName val="Net_Eff_2"/>
      <sheetName val="O2_12"/>
      <sheetName val="JDE_P&amp;L2"/>
      <sheetName val="K10-1_2"/>
      <sheetName val="B5"/>
      <sheetName val="名簿データ"/>
      <sheetName val="Scoping"/>
      <sheetName val="FF_2 _1_"/>
      <sheetName val="FF_2__1_"/>
      <sheetName val="Sheet24"/>
      <sheetName val="Loan Amortization Table"/>
      <sheetName val="Escalated cost Sum"/>
      <sheetName val="jul97"/>
      <sheetName val="费用明细表"/>
      <sheetName val="ACT"/>
      <sheetName val="ORG"/>
      <sheetName val="cc 196 (SYS) (2)"/>
      <sheetName val="wsData"/>
      <sheetName val="YTD Sales 04"/>
      <sheetName val="ITEM_FRM_PO"/>
      <sheetName val="TAX_COM"/>
      <sheetName val="B_Sheet"/>
      <sheetName val="TBal"/>
      <sheetName val="1257"/>
      <sheetName val="O4_CA"/>
      <sheetName val="JAN-MAR"/>
      <sheetName val="U2_216"/>
      <sheetName val="C3-Recon_(RHB)15"/>
      <sheetName val="C4-Recon_(Deut)15"/>
      <sheetName val="E1-Prov_&amp;_circul15"/>
      <sheetName val="O1_115"/>
      <sheetName val="O1_215"/>
      <sheetName val="U1_115"/>
      <sheetName val="U1_2-sales_cutoff15"/>
      <sheetName val="U1_2_115"/>
      <sheetName val="U1_315"/>
      <sheetName val="U1_415"/>
      <sheetName val="U1_5-purchases_cutoff15"/>
      <sheetName val="U1_5_115"/>
      <sheetName val="U2_115"/>
      <sheetName val="U2_315"/>
      <sheetName val="Deutsche_Eur15"/>
      <sheetName val="U1_215"/>
      <sheetName val="CA_Sheet15"/>
      <sheetName val="Appx_B15"/>
      <sheetName val="Atth_CC15"/>
      <sheetName val="Cash&amp;Bank_-_A14"/>
      <sheetName val="Lease_(E-1)14"/>
      <sheetName val="Other_debtors-C14"/>
      <sheetName val="Revenue_-_VI14"/>
      <sheetName val="P12_414"/>
      <sheetName val="Interim_--&gt;_Top13"/>
      <sheetName val="Gain_Loss_Calculation14"/>
      <sheetName val="addl_cost13"/>
      <sheetName val="Comp_equip13"/>
      <sheetName val="Entity_Data13"/>
      <sheetName val="E1-Prov_&amp;#38;_circul12"/>
      <sheetName val="F-1_F-212"/>
      <sheetName val="App_2-Rental12"/>
      <sheetName val="Item_Class12"/>
      <sheetName val="N1_Inputs12"/>
      <sheetName val="N1_Logic_CashFlow12"/>
      <sheetName val="CPX_D(Q)112"/>
      <sheetName val="Sheet_112"/>
      <sheetName val="Concatenate_OC7112"/>
      <sheetName val="BPCOR_DETAILS12"/>
      <sheetName val="BPMKT_DETAILS12"/>
      <sheetName val="TB_12_31_098"/>
      <sheetName val="U1_P&amp;L8"/>
      <sheetName val="KOI_B-Survey7"/>
      <sheetName val="WGPnL_5m4"/>
      <sheetName val="U101_P&amp;L7"/>
      <sheetName val="U601_Salary7"/>
      <sheetName val="FF-2_(1)6"/>
      <sheetName val="Kod_Negara_6"/>
      <sheetName val="5_Analysis6"/>
      <sheetName val="delete_0026"/>
      <sheetName val="1_LeadSchedule6"/>
      <sheetName val="CA_Comp5"/>
      <sheetName val="Simple_Coff_5"/>
      <sheetName val="20_06"/>
      <sheetName val="100_16"/>
      <sheetName val="03_06"/>
      <sheetName val="O_3(Tax_Movement)(AVAWP)5"/>
      <sheetName val="O_2(YA02CA)(AVAWP)5"/>
      <sheetName val="O_1(YA02TaxCom)(AVAWP)5"/>
      <sheetName val="O-Tax_(AVAWP)5"/>
      <sheetName val="A8-1_Budget5"/>
      <sheetName val="BPR_balance_sheet5"/>
      <sheetName val="BPR_profit_&amp;_loss5"/>
      <sheetName val="BPR_BS_analysis5"/>
      <sheetName val="BPR_PL_analysis5"/>
      <sheetName val="A3_65"/>
      <sheetName val="A_85"/>
      <sheetName val="E_25"/>
      <sheetName val="F_55"/>
      <sheetName val="F_65"/>
      <sheetName val="F_75"/>
      <sheetName val="G_15"/>
      <sheetName val="K_7"/>
      <sheetName val="K_15"/>
      <sheetName val="K_25"/>
      <sheetName val="O_1(YA02TaxCom)5"/>
      <sheetName val="O_2(YA02CA)5"/>
      <sheetName val="O_3(Tax_Movement)5"/>
      <sheetName val="R-Deferred_Tax5"/>
      <sheetName val="O-Sch_I5"/>
      <sheetName val="O-Sch_IIa5"/>
      <sheetName val="O-Sch_IIb5"/>
      <sheetName val="O-Sch_III5"/>
      <sheetName val="Sales_cut-off5"/>
      <sheetName val="IBA_&lt;O3&gt;5"/>
      <sheetName val="Company_Info5"/>
      <sheetName val="24100_Accr_Liab5"/>
      <sheetName val="Cum_91-935"/>
      <sheetName val="Dec_945"/>
      <sheetName val="Asset_List5"/>
      <sheetName val="tax_comp3"/>
      <sheetName val="Depreciation(to_Aug_04)5"/>
      <sheetName val="Macola_GL5"/>
      <sheetName val="BOX_SUM3"/>
      <sheetName val="FIN_GOOD3"/>
      <sheetName val="Savvis_POPs5"/>
      <sheetName val="SCH_B3"/>
      <sheetName val="Summary_of_Opex5"/>
      <sheetName val="Expense_Summary4"/>
      <sheetName val="GIT_as_at_30_Nov033"/>
      <sheetName val="1030002_A3"/>
      <sheetName val="1030004_A3"/>
      <sheetName val="1030006_A3"/>
      <sheetName val="depn-Sep_033"/>
      <sheetName val="AUDIT_SCHEDULE3"/>
      <sheetName val="Pop_Tested3"/>
      <sheetName val="lead_3"/>
      <sheetName val="OTHER_KPI13"/>
      <sheetName val="OTHER_KPI23"/>
      <sheetName val="i_wip_take_up3"/>
      <sheetName val="Julian_Dates3"/>
      <sheetName val="SHELF_LIFE_after_May_1,_20083"/>
      <sheetName val="Blk_A3"/>
      <sheetName val="Bdjpl_2A3"/>
      <sheetName val="Net_Eff_3"/>
      <sheetName val="O2_13"/>
      <sheetName val="JDE_P&amp;L3"/>
      <sheetName val="K10-1_3"/>
      <sheetName val="U2_217"/>
      <sheetName val="C3-Recon_(RHB)16"/>
      <sheetName val="C4-Recon_(Deut)16"/>
      <sheetName val="E1-Prov_&amp;_circul16"/>
      <sheetName val="O1_116"/>
      <sheetName val="O1_216"/>
      <sheetName val="U1_116"/>
      <sheetName val="U1_2-sales_cutoff16"/>
      <sheetName val="U1_2_116"/>
      <sheetName val="U1_316"/>
      <sheetName val="U1_416"/>
      <sheetName val="U1_5-purchases_cutoff16"/>
      <sheetName val="U1_5_116"/>
      <sheetName val="U2_116"/>
      <sheetName val="U2_316"/>
      <sheetName val="Deutsche_Eur16"/>
      <sheetName val="U1_216"/>
      <sheetName val="CA_Sheet16"/>
      <sheetName val="Appx_B16"/>
      <sheetName val="Atth_CC16"/>
      <sheetName val="Cash&amp;Bank_-_A15"/>
      <sheetName val="Lease_(E-1)15"/>
      <sheetName val="Other_debtors-C15"/>
      <sheetName val="Revenue_-_VI15"/>
      <sheetName val="P12_415"/>
      <sheetName val="Interim_--&gt;_Top14"/>
      <sheetName val="Gain_Loss_Calculation15"/>
      <sheetName val="addl_cost14"/>
      <sheetName val="Comp_equip14"/>
      <sheetName val="Entity_Data14"/>
      <sheetName val="E1-Prov_&amp;#38;_circul13"/>
      <sheetName val="F-1_F-213"/>
      <sheetName val="App_2-Rental13"/>
      <sheetName val="Item_Class13"/>
      <sheetName val="N1_Inputs13"/>
      <sheetName val="N1_Logic_CashFlow13"/>
      <sheetName val="CPX_D(Q)113"/>
      <sheetName val="Sheet_113"/>
      <sheetName val="Concatenate_OC7113"/>
      <sheetName val="BPCOR_DETAILS13"/>
      <sheetName val="BPMKT_DETAILS13"/>
      <sheetName val="TB_12_31_099"/>
      <sheetName val="U1_P&amp;L9"/>
      <sheetName val="KOI_B-Survey8"/>
      <sheetName val="WGPnL_5m5"/>
      <sheetName val="U101_P&amp;L8"/>
      <sheetName val="U601_Salary8"/>
      <sheetName val="FF-2_(1)7"/>
      <sheetName val="Kod_Negara_7"/>
      <sheetName val="5_Analysis7"/>
      <sheetName val="delete_0027"/>
      <sheetName val="1_LeadSchedule7"/>
      <sheetName val="CA_Comp6"/>
      <sheetName val="Simple_Coff_6"/>
      <sheetName val="20_07"/>
      <sheetName val="100_17"/>
      <sheetName val="03_07"/>
      <sheetName val="O_3(Tax_Movement)(AVAWP)6"/>
      <sheetName val="O_2(YA02CA)(AVAWP)6"/>
      <sheetName val="O_1(YA02TaxCom)(AVAWP)6"/>
      <sheetName val="O-Tax_(AVAWP)6"/>
      <sheetName val="A8-1_Budget6"/>
      <sheetName val="BPR_balance_sheet6"/>
      <sheetName val="BPR_profit_&amp;_loss6"/>
      <sheetName val="BPR_BS_analysis6"/>
      <sheetName val="BPR_PL_analysis6"/>
      <sheetName val="A3_66"/>
      <sheetName val="A_86"/>
      <sheetName val="E_26"/>
      <sheetName val="F_56"/>
      <sheetName val="F_66"/>
      <sheetName val="F_76"/>
      <sheetName val="G_16"/>
      <sheetName val="K_8"/>
      <sheetName val="K_16"/>
      <sheetName val="K_26"/>
      <sheetName val="O_1(YA02TaxCom)6"/>
      <sheetName val="O_2(YA02CA)6"/>
      <sheetName val="O_3(Tax_Movement)6"/>
      <sheetName val="R-Deferred_Tax6"/>
      <sheetName val="O-Sch_I6"/>
      <sheetName val="O-Sch_IIa6"/>
      <sheetName val="O-Sch_IIb6"/>
      <sheetName val="O-Sch_III6"/>
      <sheetName val="Sales_cut-off6"/>
      <sheetName val="IBA_&lt;O3&gt;6"/>
      <sheetName val="Company_Info6"/>
      <sheetName val="24100_Accr_Liab6"/>
      <sheetName val="Cum_91-936"/>
      <sheetName val="Dec_946"/>
      <sheetName val="Asset_List6"/>
      <sheetName val="tax_comp4"/>
      <sheetName val="Depreciation(to_Aug_04)6"/>
      <sheetName val="Macola_GL6"/>
      <sheetName val="BOX_SUM4"/>
      <sheetName val="FIN_GOOD4"/>
      <sheetName val="Savvis_POPs6"/>
      <sheetName val="SCH_B4"/>
      <sheetName val="Summary_of_Opex6"/>
      <sheetName val="Expense_Summary5"/>
      <sheetName val="GIT_as_at_30_Nov034"/>
      <sheetName val="1030002_A4"/>
      <sheetName val="1030004_A4"/>
      <sheetName val="1030006_A4"/>
      <sheetName val="depn-Sep_034"/>
      <sheetName val="AUDIT_SCHEDULE4"/>
      <sheetName val="Pop_Tested4"/>
      <sheetName val="lead_4"/>
      <sheetName val="OTHER_KPI14"/>
      <sheetName val="OTHER_KPI24"/>
      <sheetName val="i_wip_take_up4"/>
      <sheetName val="Julian_Dates4"/>
      <sheetName val="SHELF_LIFE_after_May_1,_20084"/>
      <sheetName val="Blk_A4"/>
      <sheetName val="Bdjpl_2A4"/>
      <sheetName val="Net_Eff_4"/>
      <sheetName val="O2_14"/>
      <sheetName val="JDE_P&amp;L4"/>
      <sheetName val="K10-1_4"/>
      <sheetName val="U2_218"/>
      <sheetName val="C3-Recon_(RHB)17"/>
      <sheetName val="C4-Recon_(Deut)17"/>
      <sheetName val="E1-Prov_&amp;_circul17"/>
      <sheetName val="O1_117"/>
      <sheetName val="O1_217"/>
      <sheetName val="U1_117"/>
      <sheetName val="U1_2-sales_cutoff17"/>
      <sheetName val="U1_2_117"/>
      <sheetName val="U1_317"/>
      <sheetName val="U1_417"/>
      <sheetName val="U1_5-purchases_cutoff17"/>
      <sheetName val="U1_5_117"/>
      <sheetName val="U2_117"/>
      <sheetName val="U2_317"/>
      <sheetName val="Deutsche_Eur17"/>
      <sheetName val="U1_217"/>
      <sheetName val="CA_Sheet17"/>
      <sheetName val="Appx_B17"/>
      <sheetName val="Atth_CC17"/>
      <sheetName val="Cash&amp;Bank_-_A16"/>
      <sheetName val="Lease_(E-1)16"/>
      <sheetName val="Other_debtors-C16"/>
      <sheetName val="Revenue_-_VI16"/>
      <sheetName val="P12_416"/>
      <sheetName val="Interim_--&gt;_Top15"/>
      <sheetName val="Gain_Loss_Calculation16"/>
      <sheetName val="addl_cost15"/>
      <sheetName val="Comp_equip15"/>
      <sheetName val="Entity_Data15"/>
      <sheetName val="E1-Prov_&amp;#38;_circul14"/>
      <sheetName val="F-1_F-214"/>
      <sheetName val="App_2-Rental14"/>
      <sheetName val="Item_Class14"/>
      <sheetName val="N1_Inputs14"/>
      <sheetName val="N1_Logic_CashFlow14"/>
      <sheetName val="CPX_D(Q)114"/>
      <sheetName val="Sheet_114"/>
      <sheetName val="Concatenate_OC7114"/>
      <sheetName val="BPCOR_DETAILS14"/>
      <sheetName val="BPMKT_DETAILS14"/>
      <sheetName val="TB_12_31_0910"/>
      <sheetName val="U1_P&amp;L10"/>
      <sheetName val="KOI_B-Survey9"/>
      <sheetName val="WGPnL_5m6"/>
      <sheetName val="U101_P&amp;L9"/>
      <sheetName val="U601_Salary9"/>
      <sheetName val="FF-2_(1)8"/>
      <sheetName val="Kod_Negara_8"/>
      <sheetName val="5_Analysis8"/>
      <sheetName val="delete_0028"/>
      <sheetName val="1_LeadSchedule8"/>
      <sheetName val="CA_Comp7"/>
      <sheetName val="Simple_Coff_7"/>
      <sheetName val="20_08"/>
      <sheetName val="100_18"/>
      <sheetName val="03_08"/>
      <sheetName val="O_3(Tax_Movement)(AVAWP)7"/>
      <sheetName val="O_2(YA02CA)(AVAWP)7"/>
      <sheetName val="O_1(YA02TaxCom)(AVAWP)7"/>
      <sheetName val="O-Tax_(AVAWP)7"/>
      <sheetName val="A8-1_Budget7"/>
      <sheetName val="BPR_balance_sheet7"/>
      <sheetName val="BPR_profit_&amp;_loss7"/>
      <sheetName val="BPR_BS_analysis7"/>
      <sheetName val="BPR_PL_analysis7"/>
      <sheetName val="A3_67"/>
      <sheetName val="A_87"/>
      <sheetName val="E_27"/>
      <sheetName val="F_57"/>
      <sheetName val="F_67"/>
      <sheetName val="F_77"/>
      <sheetName val="G_17"/>
      <sheetName val="K_9"/>
      <sheetName val="K_17"/>
      <sheetName val="K_27"/>
      <sheetName val="O_1(YA02TaxCom)7"/>
      <sheetName val="O_2(YA02CA)7"/>
      <sheetName val="O_3(Tax_Movement)7"/>
      <sheetName val="R-Deferred_Tax7"/>
      <sheetName val="O-Sch_I7"/>
      <sheetName val="O-Sch_IIa7"/>
      <sheetName val="O-Sch_IIb7"/>
      <sheetName val="O-Sch_III7"/>
      <sheetName val="Sales_cut-off7"/>
      <sheetName val="IBA_&lt;O3&gt;7"/>
      <sheetName val="Company_Info7"/>
      <sheetName val="24100_Accr_Liab7"/>
      <sheetName val="Cum_91-937"/>
      <sheetName val="Dec_947"/>
      <sheetName val="Asset_List7"/>
      <sheetName val="tax_comp5"/>
      <sheetName val="Depreciation(to_Aug_04)7"/>
      <sheetName val="Macola_GL7"/>
      <sheetName val="BOX_SUM5"/>
      <sheetName val="FIN_GOOD5"/>
      <sheetName val="Savvis_POPs7"/>
      <sheetName val="SCH_B5"/>
      <sheetName val="Summary_of_Opex7"/>
      <sheetName val="Expense_Summary6"/>
      <sheetName val="GIT_as_at_30_Nov035"/>
      <sheetName val="1030002_A5"/>
      <sheetName val="1030004_A5"/>
      <sheetName val="1030006_A5"/>
      <sheetName val="depn-Sep_035"/>
      <sheetName val="AUDIT_SCHEDULE5"/>
      <sheetName val="Pop_Tested5"/>
      <sheetName val="lead_5"/>
      <sheetName val="OTHER_KPI15"/>
      <sheetName val="OTHER_KPI25"/>
      <sheetName val="i_wip_take_up5"/>
      <sheetName val="Julian_Dates5"/>
      <sheetName val="SHELF_LIFE_after_May_1,_20085"/>
      <sheetName val="Blk_A5"/>
      <sheetName val="Bdjpl_2A5"/>
      <sheetName val="Net_Eff_5"/>
      <sheetName val="O2_15"/>
      <sheetName val="JDE_P&amp;L5"/>
      <sheetName val="K10-1_5"/>
      <sheetName val="ITEM_FRM_PO1"/>
      <sheetName val="Local_currency"/>
      <sheetName val="by_structure"/>
      <sheetName val="GST_ANALYSIS"/>
      <sheetName val="F2-3-6_OH_absorbtion_rate_"/>
      <sheetName val="180714_w_listing"/>
      <sheetName val="21_2"/>
      <sheetName val="18_1"/>
      <sheetName val="6_2"/>
      <sheetName val="11_3"/>
      <sheetName val="5_2"/>
      <sheetName val="14_2"/>
      <sheetName val="21_3"/>
      <sheetName val="7_2"/>
      <sheetName val="3_3"/>
      <sheetName val="6_4"/>
      <sheetName val="4_3"/>
      <sheetName val="21_4"/>
      <sheetName val="14_1"/>
      <sheetName val="4_4"/>
      <sheetName val="2_3"/>
      <sheetName val="Associates_by_Alpha"/>
      <sheetName val="Subsidiaries_by_Alpha"/>
      <sheetName val="_0106"/>
      <sheetName val="Daily_Transaction_Summary"/>
      <sheetName val="U2_219"/>
      <sheetName val="C3-Recon_(RHB)18"/>
      <sheetName val="C4-Recon_(Deut)18"/>
      <sheetName val="E1-Prov_&amp;_circul18"/>
      <sheetName val="O1_118"/>
      <sheetName val="O1_218"/>
      <sheetName val="U1_118"/>
      <sheetName val="U1_2-sales_cutoff18"/>
      <sheetName val="U1_2_118"/>
      <sheetName val="U1_318"/>
      <sheetName val="U1_418"/>
      <sheetName val="U1_5-purchases_cutoff18"/>
      <sheetName val="U1_5_118"/>
      <sheetName val="U2_118"/>
      <sheetName val="U2_318"/>
      <sheetName val="Deutsche_Eur18"/>
      <sheetName val="U1_218"/>
      <sheetName val="CA_Sheet18"/>
      <sheetName val="Appx_B18"/>
      <sheetName val="Atth_CC18"/>
      <sheetName val="Cash&amp;Bank_-_A17"/>
      <sheetName val="Lease_(E-1)17"/>
      <sheetName val="Other_debtors-C17"/>
      <sheetName val="Revenue_-_VI17"/>
      <sheetName val="P12_417"/>
      <sheetName val="Interim_--&gt;_Top16"/>
      <sheetName val="Gain_Loss_Calculation17"/>
      <sheetName val="addl_cost16"/>
      <sheetName val="Comp_equip16"/>
      <sheetName val="Entity_Data16"/>
      <sheetName val="E1-Prov_&amp;#38;_circul15"/>
      <sheetName val="F-1_F-215"/>
      <sheetName val="App_2-Rental15"/>
      <sheetName val="Item_Class15"/>
      <sheetName val="N1_Inputs15"/>
      <sheetName val="N1_Logic_CashFlow15"/>
      <sheetName val="CPX_D(Q)115"/>
      <sheetName val="Sheet_115"/>
      <sheetName val="Concatenate_OC7115"/>
      <sheetName val="BPCOR_DETAILS15"/>
      <sheetName val="BPMKT_DETAILS15"/>
      <sheetName val="TB_12_31_0911"/>
      <sheetName val="U1_P&amp;L11"/>
      <sheetName val="KOI_B-Survey10"/>
      <sheetName val="WGPnL_5m7"/>
      <sheetName val="U101_P&amp;L10"/>
      <sheetName val="U601_Salary10"/>
      <sheetName val="FF-2_(1)9"/>
      <sheetName val="Kod_Negara_9"/>
      <sheetName val="5_Analysis9"/>
      <sheetName val="delete_0029"/>
      <sheetName val="1_LeadSchedule9"/>
      <sheetName val="CA_Comp8"/>
      <sheetName val="Simple_Coff_8"/>
      <sheetName val="20_09"/>
      <sheetName val="100_19"/>
      <sheetName val="03_09"/>
      <sheetName val="O_3(Tax_Movement)(AVAWP)8"/>
      <sheetName val="O_2(YA02CA)(AVAWP)8"/>
      <sheetName val="O_1(YA02TaxCom)(AVAWP)8"/>
      <sheetName val="O-Tax_(AVAWP)8"/>
      <sheetName val="A8-1_Budget8"/>
      <sheetName val="BPR_balance_sheet8"/>
      <sheetName val="BPR_profit_&amp;_loss8"/>
      <sheetName val="BPR_BS_analysis8"/>
      <sheetName val="BPR_PL_analysis8"/>
      <sheetName val="A3_68"/>
      <sheetName val="A_88"/>
      <sheetName val="E_28"/>
      <sheetName val="F_58"/>
      <sheetName val="F_68"/>
      <sheetName val="F_78"/>
      <sheetName val="G_18"/>
      <sheetName val="K_10"/>
      <sheetName val="K_18"/>
      <sheetName val="K_28"/>
      <sheetName val="O_1(YA02TaxCom)8"/>
      <sheetName val="O_2(YA02CA)8"/>
      <sheetName val="O_3(Tax_Movement)8"/>
      <sheetName val="R-Deferred_Tax8"/>
      <sheetName val="O-Sch_I8"/>
      <sheetName val="O-Sch_IIa8"/>
      <sheetName val="O-Sch_IIb8"/>
      <sheetName val="O-Sch_III8"/>
      <sheetName val="Sales_cut-off8"/>
      <sheetName val="IBA_&lt;O3&gt;8"/>
      <sheetName val="Company_Info8"/>
      <sheetName val="24100_Accr_Liab8"/>
      <sheetName val="Cum_91-938"/>
      <sheetName val="Dec_948"/>
      <sheetName val="Asset_List8"/>
      <sheetName val="tax_comp6"/>
      <sheetName val="Depreciation(to_Aug_04)8"/>
      <sheetName val="Macola_GL8"/>
      <sheetName val="BOX_SUM6"/>
      <sheetName val="FIN_GOOD6"/>
      <sheetName val="Savvis_POPs8"/>
      <sheetName val="SCH_B6"/>
      <sheetName val="Summary_of_Opex8"/>
      <sheetName val="Expense_Summary7"/>
      <sheetName val="GIT_as_at_30_Nov036"/>
      <sheetName val="1030002_A6"/>
      <sheetName val="1030004_A6"/>
      <sheetName val="1030006_A6"/>
      <sheetName val="depn-Sep_036"/>
      <sheetName val="AUDIT_SCHEDULE6"/>
      <sheetName val="Pop_Tested6"/>
      <sheetName val="lead_6"/>
      <sheetName val="OTHER_KPI16"/>
      <sheetName val="OTHER_KPI26"/>
      <sheetName val="i_wip_take_up6"/>
      <sheetName val="Julian_Dates6"/>
      <sheetName val="SHELF_LIFE_after_May_1,_20086"/>
      <sheetName val="Blk_A6"/>
      <sheetName val="Bdjpl_2A6"/>
      <sheetName val="Net_Eff_6"/>
      <sheetName val="O2_16"/>
      <sheetName val="JDE_P&amp;L6"/>
      <sheetName val="K10-1_6"/>
      <sheetName val="ITEM_FRM_PO2"/>
      <sheetName val="Local_currency1"/>
      <sheetName val="TAX_COM1"/>
      <sheetName val="by_structure1"/>
      <sheetName val="GST_ANALYSIS1"/>
      <sheetName val="F2-3-6_OH_absorbtion_rate_1"/>
      <sheetName val="180714_w_listing1"/>
      <sheetName val="21_21"/>
      <sheetName val="18_11"/>
      <sheetName val="6_21"/>
      <sheetName val="11_31"/>
      <sheetName val="5_21"/>
      <sheetName val="14_21"/>
      <sheetName val="21_31"/>
      <sheetName val="7_21"/>
      <sheetName val="3_31"/>
      <sheetName val="6_41"/>
      <sheetName val="4_31"/>
      <sheetName val="21_41"/>
      <sheetName val="14_11"/>
      <sheetName val="4_41"/>
      <sheetName val="2_31"/>
      <sheetName val="Associates_by_Alpha1"/>
      <sheetName val="Subsidiaries_by_Alpha1"/>
      <sheetName val="_01061"/>
      <sheetName val="Daily_Transaction_Summary1"/>
      <sheetName val="U2_220"/>
      <sheetName val="C3-Recon_(RHB)19"/>
      <sheetName val="C4-Recon_(Deut)19"/>
      <sheetName val="E1-Prov_&amp;_circul19"/>
      <sheetName val="O1_119"/>
      <sheetName val="O1_219"/>
      <sheetName val="U1_119"/>
      <sheetName val="U1_2-sales_cutoff19"/>
      <sheetName val="U1_2_119"/>
      <sheetName val="U1_319"/>
      <sheetName val="U1_419"/>
      <sheetName val="U1_5-purchases_cutoff19"/>
      <sheetName val="U1_5_119"/>
      <sheetName val="U2_119"/>
      <sheetName val="U2_319"/>
      <sheetName val="Deutsche_Eur19"/>
      <sheetName val="U1_219"/>
      <sheetName val="CA_Sheet19"/>
      <sheetName val="Appx_B19"/>
      <sheetName val="Atth_CC19"/>
      <sheetName val="Cash&amp;Bank_-_A18"/>
      <sheetName val="Lease_(E-1)18"/>
      <sheetName val="Other_debtors-C18"/>
      <sheetName val="Revenue_-_VI18"/>
      <sheetName val="P12_418"/>
      <sheetName val="Interim_--&gt;_Top17"/>
      <sheetName val="Gain_Loss_Calculation18"/>
      <sheetName val="addl_cost17"/>
      <sheetName val="Comp_equip17"/>
      <sheetName val="Entity_Data17"/>
      <sheetName val="E1-Prov_&amp;#38;_circul16"/>
      <sheetName val="F-1_F-216"/>
      <sheetName val="App_2-Rental16"/>
      <sheetName val="Item_Class16"/>
      <sheetName val="N1_Inputs16"/>
      <sheetName val="N1_Logic_CashFlow16"/>
      <sheetName val="CPX_D(Q)116"/>
      <sheetName val="Sheet_116"/>
      <sheetName val="Concatenate_OC7116"/>
      <sheetName val="BPCOR_DETAILS16"/>
      <sheetName val="BPMKT_DETAILS16"/>
      <sheetName val="TB_12_31_0912"/>
      <sheetName val="U1_P&amp;L12"/>
      <sheetName val="KOI_B-Survey11"/>
      <sheetName val="WGPnL_5m8"/>
      <sheetName val="U101_P&amp;L11"/>
      <sheetName val="U601_Salary11"/>
      <sheetName val="FF-2_(1)10"/>
      <sheetName val="Kod_Negara_10"/>
      <sheetName val="5_Analysis10"/>
      <sheetName val="delete_00210"/>
      <sheetName val="1_LeadSchedule10"/>
      <sheetName val="CA_Comp9"/>
      <sheetName val="Simple_Coff_9"/>
      <sheetName val="20_010"/>
      <sheetName val="100_110"/>
      <sheetName val="03_010"/>
      <sheetName val="O_3(Tax_Movement)(AVAWP)9"/>
      <sheetName val="O_2(YA02CA)(AVAWP)9"/>
      <sheetName val="O_1(YA02TaxCom)(AVAWP)9"/>
      <sheetName val="O-Tax_(AVAWP)9"/>
      <sheetName val="A8-1_Budget9"/>
      <sheetName val="BPR_balance_sheet9"/>
      <sheetName val="BPR_profit_&amp;_loss9"/>
      <sheetName val="BPR_BS_analysis9"/>
      <sheetName val="BPR_PL_analysis9"/>
      <sheetName val="A3_69"/>
      <sheetName val="A_89"/>
      <sheetName val="E_29"/>
      <sheetName val="F_59"/>
      <sheetName val="F_69"/>
      <sheetName val="F_79"/>
      <sheetName val="G_19"/>
      <sheetName val="K_19"/>
      <sheetName val="K_110"/>
      <sheetName val="K_29"/>
      <sheetName val="O_1(YA02TaxCom)9"/>
      <sheetName val="O_2(YA02CA)9"/>
      <sheetName val="O_3(Tax_Movement)9"/>
      <sheetName val="R-Deferred_Tax9"/>
      <sheetName val="O-Sch_I9"/>
      <sheetName val="O-Sch_IIa9"/>
      <sheetName val="O-Sch_IIb9"/>
      <sheetName val="O-Sch_III9"/>
      <sheetName val="Sales_cut-off9"/>
      <sheetName val="IBA_&lt;O3&gt;9"/>
      <sheetName val="Company_Info9"/>
      <sheetName val="24100_Accr_Liab9"/>
      <sheetName val="Cum_91-939"/>
      <sheetName val="Dec_949"/>
      <sheetName val="Asset_List9"/>
      <sheetName val="tax_comp7"/>
      <sheetName val="Depreciation(to_Aug_04)9"/>
      <sheetName val="Macola_GL9"/>
      <sheetName val="BOX_SUM7"/>
      <sheetName val="FIN_GOOD7"/>
      <sheetName val="Savvis_POPs9"/>
      <sheetName val="SCH_B7"/>
      <sheetName val="Summary_of_Opex9"/>
      <sheetName val="Expense_Summary8"/>
      <sheetName val="GIT_as_at_30_Nov037"/>
      <sheetName val="1030002_A7"/>
      <sheetName val="1030004_A7"/>
      <sheetName val="1030006_A7"/>
      <sheetName val="depn-Sep_037"/>
      <sheetName val="AUDIT_SCHEDULE7"/>
      <sheetName val="Pop_Tested7"/>
      <sheetName val="lead_7"/>
      <sheetName val="OTHER_KPI17"/>
      <sheetName val="OTHER_KPI27"/>
      <sheetName val="i_wip_take_up7"/>
      <sheetName val="Julian_Dates7"/>
      <sheetName val="SHELF_LIFE_after_May_1,_20087"/>
      <sheetName val="Blk_A7"/>
      <sheetName val="Bdjpl_2A7"/>
      <sheetName val="Net_Eff_7"/>
      <sheetName val="O2_17"/>
      <sheetName val="JDE_P&amp;L7"/>
      <sheetName val="K10-1_7"/>
      <sheetName val="ITEM_FRM_PO3"/>
      <sheetName val="Local_currency2"/>
      <sheetName val="TAX_COM2"/>
      <sheetName val="by_structure2"/>
      <sheetName val="GST_ANALYSIS2"/>
      <sheetName val="F2-3-6_OH_absorbtion_rate_2"/>
      <sheetName val="180714_w_listing2"/>
      <sheetName val="21_22"/>
      <sheetName val="18_12"/>
      <sheetName val="6_22"/>
      <sheetName val="11_32"/>
      <sheetName val="5_22"/>
      <sheetName val="14_22"/>
      <sheetName val="21_32"/>
      <sheetName val="7_22"/>
      <sheetName val="3_32"/>
      <sheetName val="6_42"/>
      <sheetName val="4_32"/>
      <sheetName val="21_42"/>
      <sheetName val="14_12"/>
      <sheetName val="4_42"/>
      <sheetName val="2_32"/>
      <sheetName val="Associates_by_Alpha2"/>
      <sheetName val="Subsidiaries_by_Alpha2"/>
      <sheetName val="_01062"/>
      <sheetName val="Daily_Transaction_Summary2"/>
      <sheetName val="U2_221"/>
      <sheetName val="C3-Recon_(RHB)20"/>
      <sheetName val="C4-Recon_(Deut)20"/>
      <sheetName val="E1-Prov_&amp;_circul20"/>
      <sheetName val="O1_120"/>
      <sheetName val="O1_220"/>
      <sheetName val="U1_120"/>
      <sheetName val="U1_2-sales_cutoff20"/>
      <sheetName val="U1_2_120"/>
      <sheetName val="U1_320"/>
      <sheetName val="U1_420"/>
      <sheetName val="U1_5-purchases_cutoff20"/>
      <sheetName val="U1_5_120"/>
      <sheetName val="U2_120"/>
      <sheetName val="U2_320"/>
      <sheetName val="Deutsche_Eur20"/>
      <sheetName val="U1_220"/>
      <sheetName val="CA_Sheet20"/>
      <sheetName val="Appx_B20"/>
      <sheetName val="Atth_CC20"/>
      <sheetName val="Cash&amp;Bank_-_A19"/>
      <sheetName val="Lease_(E-1)19"/>
      <sheetName val="Other_debtors-C19"/>
      <sheetName val="Revenue_-_VI19"/>
      <sheetName val="P12_419"/>
      <sheetName val="Interim_--&gt;_Top18"/>
      <sheetName val="Gain_Loss_Calculation19"/>
      <sheetName val="addl_cost18"/>
      <sheetName val="Comp_equip18"/>
      <sheetName val="Entity_Data18"/>
      <sheetName val="E1-Prov_&amp;#38;_circul17"/>
      <sheetName val="F-1_F-217"/>
      <sheetName val="App_2-Rental17"/>
      <sheetName val="Item_Class17"/>
      <sheetName val="N1_Inputs17"/>
      <sheetName val="N1_Logic_CashFlow17"/>
      <sheetName val="CPX_D(Q)117"/>
      <sheetName val="Sheet_117"/>
      <sheetName val="Concatenate_OC7117"/>
      <sheetName val="BPCOR_DETAILS17"/>
      <sheetName val="BPMKT_DETAILS17"/>
      <sheetName val="TB_12_31_0913"/>
      <sheetName val="U1_P&amp;L13"/>
      <sheetName val="KOI_B-Survey12"/>
      <sheetName val="WGPnL_5m9"/>
      <sheetName val="U101_P&amp;L12"/>
      <sheetName val="U601_Salary12"/>
      <sheetName val="FF-2_(1)11"/>
      <sheetName val="Kod_Negara_11"/>
      <sheetName val="5_Analysis11"/>
      <sheetName val="delete_00211"/>
      <sheetName val="1_LeadSchedule11"/>
      <sheetName val="CA_Comp10"/>
      <sheetName val="Simple_Coff_10"/>
      <sheetName val="20_011"/>
      <sheetName val="100_111"/>
      <sheetName val="03_011"/>
      <sheetName val="O_3(Tax_Movement)(AVAWP)10"/>
      <sheetName val="O_2(YA02CA)(AVAWP)10"/>
      <sheetName val="O_1(YA02TaxCom)(AVAWP)10"/>
      <sheetName val="O-Tax_(AVAWP)10"/>
      <sheetName val="A8-1_Budget10"/>
      <sheetName val="BPR_balance_sheet10"/>
      <sheetName val="BPR_profit_&amp;_loss10"/>
      <sheetName val="BPR_BS_analysis10"/>
      <sheetName val="BPR_PL_analysis10"/>
      <sheetName val="A3_610"/>
      <sheetName val="A_810"/>
      <sheetName val="E_210"/>
      <sheetName val="F_510"/>
      <sheetName val="F_610"/>
      <sheetName val="F_710"/>
      <sheetName val="G_110"/>
      <sheetName val="K_20"/>
      <sheetName val="K_111"/>
      <sheetName val="K_210"/>
      <sheetName val="O_1(YA02TaxCom)10"/>
      <sheetName val="O_2(YA02CA)10"/>
      <sheetName val="O_3(Tax_Movement)10"/>
      <sheetName val="R-Deferred_Tax10"/>
      <sheetName val="O-Sch_I10"/>
      <sheetName val="O-Sch_IIa10"/>
      <sheetName val="O-Sch_IIb10"/>
      <sheetName val="O-Sch_III10"/>
      <sheetName val="Sales_cut-off10"/>
      <sheetName val="IBA_&lt;O3&gt;10"/>
      <sheetName val="Company_Info10"/>
      <sheetName val="24100_Accr_Liab10"/>
      <sheetName val="Cum_91-9310"/>
      <sheetName val="Dec_9410"/>
      <sheetName val="Asset_List10"/>
      <sheetName val="tax_comp8"/>
      <sheetName val="Depreciation(to_Aug_04)10"/>
      <sheetName val="Macola_GL10"/>
      <sheetName val="BOX_SUM8"/>
      <sheetName val="FIN_GOOD8"/>
      <sheetName val="Savvis_POPs10"/>
      <sheetName val="SCH_B8"/>
      <sheetName val="Summary_of_Opex10"/>
      <sheetName val="Expense_Summary9"/>
      <sheetName val="GIT_as_at_30_Nov038"/>
      <sheetName val="1030002_A8"/>
      <sheetName val="1030004_A8"/>
      <sheetName val="1030006_A8"/>
      <sheetName val="depn-Sep_038"/>
      <sheetName val="AUDIT_SCHEDULE8"/>
      <sheetName val="Pop_Tested8"/>
      <sheetName val="lead_8"/>
      <sheetName val="OTHER_KPI18"/>
      <sheetName val="OTHER_KPI28"/>
      <sheetName val="i_wip_take_up8"/>
      <sheetName val="Julian_Dates8"/>
      <sheetName val="SHELF_LIFE_after_May_1,_20088"/>
      <sheetName val="Blk_A8"/>
      <sheetName val="Bdjpl_2A8"/>
      <sheetName val="Net_Eff_8"/>
      <sheetName val="O2_18"/>
      <sheetName val="JDE_P&amp;L8"/>
      <sheetName val="K10-1_8"/>
      <sheetName val="ITEM_FRM_PO4"/>
      <sheetName val="Local_currency3"/>
      <sheetName val="TAX_COM3"/>
      <sheetName val="by_structure3"/>
      <sheetName val="GST_ANALYSIS3"/>
      <sheetName val="F2-3-6_OH_absorbtion_rate_3"/>
      <sheetName val="180714_w_listing3"/>
      <sheetName val="21_23"/>
      <sheetName val="18_13"/>
      <sheetName val="6_23"/>
      <sheetName val="11_33"/>
      <sheetName val="5_23"/>
      <sheetName val="14_23"/>
      <sheetName val="21_33"/>
      <sheetName val="7_23"/>
      <sheetName val="3_33"/>
      <sheetName val="6_43"/>
      <sheetName val="4_33"/>
      <sheetName val="21_43"/>
      <sheetName val="14_13"/>
      <sheetName val="4_43"/>
      <sheetName val="2_33"/>
      <sheetName val="Associates_by_Alpha3"/>
      <sheetName val="Subsidiaries_by_Alpha3"/>
      <sheetName val="_01063"/>
      <sheetName val="Daily_Transaction_Summary3"/>
      <sheetName val="Control Sheet VA"/>
      <sheetName val="dsum"/>
      <sheetName val="RE recon"/>
      <sheetName val="wbs fsa"/>
      <sheetName val="Acc Analysis Feb 04"/>
      <sheetName val="WMH8818"/>
      <sheetName val="PL3"/>
      <sheetName val="2"/>
      <sheetName val="_sh"/>
      <sheetName val="FI-4"/>
      <sheetName val="A1-B"/>
      <sheetName val="A4-B"/>
      <sheetName val="27.Commissions"/>
      <sheetName val="15. AR VAT"/>
      <sheetName val="accounts"/>
      <sheetName val="sales vol."/>
      <sheetName val="Tanah"/>
      <sheetName val="U2 -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 (2)"/>
      <sheetName val="K10"/>
      <sheetName val="K10-1 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details"/>
      <sheetName val="cashflowcomp"/>
      <sheetName val="LOOSECHKLIST"/>
      <sheetName val="Sheet3"/>
      <sheetName val="U2.2"/>
      <sheetName val="gl"/>
      <sheetName val="M-1 Nov"/>
      <sheetName val="FF-1"/>
      <sheetName val="K101 "/>
      <sheetName val="I101"/>
      <sheetName val="E201"/>
      <sheetName val="Query1"/>
      <sheetName val="F-8(FSA)"/>
      <sheetName val="tax-ss"/>
      <sheetName val="F-5"/>
      <sheetName val="Interim --&gt; Top"/>
      <sheetName val="CA"/>
      <sheetName val="Cost centre expenditure"/>
      <sheetName val="F-21"/>
      <sheetName val="FF-4"/>
      <sheetName val="AMAL97"/>
      <sheetName val="Feb-Sep 05"/>
      <sheetName val="FF-50"/>
      <sheetName val="eqkl"/>
      <sheetName val="Other"/>
      <sheetName val="Global_foreign"/>
      <sheetName val="CPFO"/>
      <sheetName val="Rfrce"/>
      <sheetName val="OP_foreign"/>
      <sheetName val="U-3"/>
      <sheetName val="I"/>
      <sheetName val="FF-3"/>
      <sheetName val="Recovered_Sheet1"/>
      <sheetName val="Recovered_Sheet2"/>
      <sheetName val="01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Code"/>
      <sheetName val="Bal Sheet-Extract"/>
      <sheetName val="P&amp;L-Extract"/>
      <sheetName val="Trade Debtor"/>
      <sheetName val="Sales"/>
      <sheetName val="A7"/>
      <sheetName val="K10"/>
      <sheetName val="K10-1 "/>
      <sheetName val="cashflowcomp"/>
      <sheetName val="5 Analysis"/>
      <sheetName val="U2.2"/>
      <sheetName val="Cover"/>
      <sheetName val="PL"/>
    </sheetNames>
    <sheetDataSet>
      <sheetData sheetId="0">
        <row r="1">
          <cell r="G1" t="str">
            <v>Balance Sheet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AJE"/>
      <sheetName val="A7"/>
      <sheetName val="Code"/>
      <sheetName val="K10"/>
      <sheetName val="K10-1 "/>
      <sheetName val="ADDITION"/>
      <sheetName val="CA Sheet"/>
      <sheetName val="Monthly Revenue By Produ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K10"/>
      <sheetName val="K10-1 "/>
      <sheetName val="cashflowcomp"/>
      <sheetName val="AJE"/>
      <sheetName val="A7"/>
      <sheetName val="Code"/>
      <sheetName val="ACT"/>
      <sheetName val="___Contents"/>
      <sheetName val="1_LeadSchedule"/>
      <sheetName val="2_Sec108"/>
      <sheetName val="3_P&amp;L_-_4_Op_Exp"/>
      <sheetName val="3A_Turnover_3B_COS"/>
      <sheetName val="5_Analysis"/>
      <sheetName val="___Directors"/>
      <sheetName val="OTHER_(2)"/>
      <sheetName val="K10-1_"/>
      <sheetName val="B_Sheet"/>
      <sheetName val="Notes"/>
      <sheetName val="P&amp;L"/>
      <sheetName val="TBal"/>
      <sheetName val="BPR-Bloom"/>
      <sheetName val="FA-LISTING"/>
      <sheetName val="FF-1"/>
      <sheetName val="gl"/>
      <sheetName val="Cum.91-93"/>
      <sheetName val="Dec 94"/>
      <sheetName val="Accounts"/>
      <sheetName val="03ELITEBA"/>
      <sheetName val="03ELITENO"/>
      <sheetName val="CA Sheet"/>
      <sheetName val="Assumptions 1"/>
      <sheetName val="___Contents1"/>
      <sheetName val="1_LeadSchedule1"/>
      <sheetName val="2_Sec1081"/>
      <sheetName val="3_P&amp;L_-_4_Op_Exp1"/>
      <sheetName val="3A_Turnover_3B_COS1"/>
      <sheetName val="5_Analysis1"/>
      <sheetName val="___Directors1"/>
      <sheetName val="OTHER_(2)1"/>
      <sheetName val="Cum_91-931"/>
      <sheetName val="Dec_941"/>
      <sheetName val="CA_Sheet1"/>
      <sheetName val="Cum_91-93"/>
      <sheetName val="Dec_94"/>
      <sheetName val="CA_Sheet"/>
      <sheetName val="BPR"/>
      <sheetName val="U2 - Sales"/>
      <sheetName val="Q-HP-44"/>
      <sheetName val="A3"/>
      <sheetName val="FSA"/>
      <sheetName val="61 HR"/>
      <sheetName val="65 FINANCE"/>
      <sheetName val="10"/>
      <sheetName val="depn-Sep 03"/>
      <sheetName val="U-13-2(disc)"/>
      <sheetName val="C"/>
      <sheetName val="FF-6"/>
      <sheetName val="N"/>
      <sheetName val="F-5"/>
      <sheetName val="B"/>
      <sheetName val="FF-2 (1)"/>
      <sheetName val="Start Here"/>
      <sheetName val="O2 TC"/>
      <sheetName val="2000c"/>
      <sheetName val="CBO0497"/>
      <sheetName val="FF-3"/>
      <sheetName val="Q_HP_44"/>
      <sheetName val="Q_HP_39"/>
      <sheetName val="Sheet1"/>
      <sheetName val="Q_HP_"/>
      <sheetName val="Q_HP_14"/>
      <sheetName val="Q_HP_31"/>
      <sheetName val="Assumptions_1"/>
      <sheetName val="Building"/>
      <sheetName val="AR"/>
      <sheetName val="Tickmarks"/>
      <sheetName val="Trade payable analytical "/>
      <sheetName val="OPI"/>
      <sheetName val="FF-4"/>
      <sheetName val="hsbc"/>
      <sheetName val="MFA"/>
      <sheetName val="ptdg"/>
      <sheetName val="Test of Beginning"/>
      <sheetName val="6446"/>
      <sheetName val="KH-Q1,Q2,01"/>
      <sheetName val="CBF 4088"/>
      <sheetName val="CBB 4088"/>
      <sheetName val="CBC 8136"/>
      <sheetName val="Lease"/>
      <sheetName val="P2"/>
      <sheetName val="A3|1"/>
      <sheetName val="Assumptions"/>
      <sheetName val="ABACUS-SCH1"/>
      <sheetName val="CA Comp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master_BB"/>
      <sheetName val="Bandwidth Requirement"/>
      <sheetName val="Lookups"/>
      <sheetName val="VoIP Inputs"/>
      <sheetName val="Country level inputs"/>
      <sheetName val="perf_summ"/>
      <sheetName val="q"/>
      <sheetName val="#REF"/>
      <sheetName val="_x0000__x0003__x0000_"/>
      <sheetName val="Menu"/>
      <sheetName val="Excess Calc"/>
      <sheetName val="Thuc thanh"/>
      <sheetName val="A-1"/>
      <sheetName val="Alternative Procedures"/>
      <sheetName val="PAYROLL"/>
      <sheetName val="Reimbursements"/>
      <sheetName val="A8-1-3"/>
      <sheetName val="BS"/>
      <sheetName val="Appx B"/>
      <sheetName val="Capital Allowance"/>
      <sheetName val="P12.4"/>
      <sheetName val="Sheet3"/>
      <sheetName val="K101"/>
      <sheetName val="lead "/>
      <sheetName val="PLOSS"/>
      <sheetName val="3 Analysis"/>
      <sheetName val="PM Setting"/>
      <sheetName val="Ul1"/>
      <sheetName val="B-3"/>
      <sheetName val="4 Analysis"/>
      <sheetName val=" IB-PL-YTD"/>
      <sheetName val="PSI"/>
      <sheetName val="U_dis"/>
      <sheetName val="Significant Processes"/>
      <sheetName val="?_x0003_?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apital_Allowance"/>
      <sheetName val="??"/>
      <sheetName val="3_Analysis"/>
      <sheetName val="O5"/>
      <sheetName val="O7"/>
      <sheetName val="sap"/>
      <sheetName val="tax-ss"/>
      <sheetName val="FF-2"/>
      <sheetName val="Alternative Procedure"/>
      <sheetName val="O2"/>
      <sheetName val="acs"/>
      <sheetName val="Standing Data"/>
      <sheetName val="Repayment"/>
      <sheetName val="LookUp"/>
      <sheetName val="Cat_Act Type"/>
      <sheetName val="G-35-3"/>
      <sheetName val="10-20"/>
      <sheetName val="Dept"/>
      <sheetName val="Master"/>
      <sheetName val="FFE"/>
      <sheetName val="TB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Bandwidth_Requirement"/>
      <sheetName val="VoIP_Inputs"/>
      <sheetName val="Country_level_inputs"/>
      <sheetName val="Excess_Calc1"/>
      <sheetName val="Thuc_thanh1"/>
      <sheetName val="Alternative_Procedures1"/>
      <sheetName val="Appx_B1"/>
      <sheetName val="Capital_Allowance1"/>
      <sheetName val="P12_41"/>
      <sheetName val="lead_"/>
      <sheetName val="3_Analysis1"/>
      <sheetName val="PM_Setting1"/>
      <sheetName val="4_Analysis1"/>
      <sheetName val="_IB-PL-YTD"/>
      <sheetName val="Significant_Processes"/>
      <sheetName val="Alternative_Procedure"/>
      <sheetName val="Test_of_Beginning"/>
      <sheetName val="Standing_Data"/>
      <sheetName val="Cat_Act_Type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Bandwidth_Requirement1"/>
      <sheetName val="VoIP_Inputs1"/>
      <sheetName val="Country_level_inputs1"/>
      <sheetName val="CA_Sheet2"/>
      <sheetName val="Excess_Calc2"/>
      <sheetName val="Thuc_thanh2"/>
      <sheetName val="Alternative_Procedures2"/>
      <sheetName val="Appx_B2"/>
      <sheetName val="Capital_Allowance2"/>
      <sheetName val="P12_42"/>
      <sheetName val="lead_1"/>
      <sheetName val="3_Analysis2"/>
      <sheetName val="PM_Setting2"/>
      <sheetName val="4_Analysis2"/>
      <sheetName val="Cum_91-932"/>
      <sheetName val="Dec_942"/>
      <sheetName val="_IB-PL-YTD1"/>
      <sheetName val="Significant_Processes1"/>
      <sheetName val="Revenue  (KL)"/>
      <sheetName val="PCSB S.O.W"/>
      <sheetName val="details"/>
      <sheetName val="_x0003__x0000_"/>
      <sheetName val="QENQEDec2006"/>
      <sheetName val="BS(Deloittes)"/>
      <sheetName val="U-50"/>
      <sheetName val="LEAD"/>
      <sheetName val="A760"/>
      <sheetName val="Bal Sheet"/>
      <sheetName val="0000"/>
      <sheetName val="NOMENCLATURE"/>
      <sheetName val="FADISP-FY2002(B)"/>
      <sheetName val="RATE"/>
      <sheetName val="JobDetails"/>
      <sheetName val="BS-M"/>
      <sheetName val="C101"/>
      <sheetName val="U102-U104 Detail"/>
      <sheetName val="U1101"/>
      <sheetName val="tables"/>
      <sheetName val="CORRECTION"/>
      <sheetName val="O1"/>
      <sheetName val="_x0003_?"/>
      <sheetName val="Expenses"/>
      <sheetName val="TB-00"/>
      <sheetName val="TB-01"/>
      <sheetName val="TB-02"/>
      <sheetName val="TB-03"/>
      <sheetName val="U501-Realised Forex"/>
      <sheetName val="105070202"/>
      <sheetName val="CA-8"/>
      <sheetName val="K4-1"/>
      <sheetName val="HP Repayment"/>
      <sheetName val="Chemlist"/>
      <sheetName val="Basis of Selection"/>
      <sheetName val="Rental"/>
      <sheetName val="Salaries"/>
      <sheetName val="Tax Comp"/>
      <sheetName val="CA"/>
      <sheetName val="FF-11"/>
      <sheetName val="Movement"/>
      <sheetName val="#REF!"/>
      <sheetName val="Control"/>
      <sheetName val="Variables"/>
      <sheetName val="FA"/>
      <sheetName val="UB1"/>
      <sheetName val="CIPA"/>
      <sheetName val="_x005f_x0000__x005f_x0003__x005f_x0000_"/>
      <sheetName val="Outil"/>
      <sheetName val="B_3"/>
      <sheetName val="Significant Accounts"/>
      <sheetName val="1570 NB"/>
      <sheetName val="__x0003__"/>
      <sheetName val="__"/>
      <sheetName val="_x0003_"/>
      <sheetName val="DTCT"/>
      <sheetName val="FF-5"/>
      <sheetName val="MMIP(JU)"/>
      <sheetName val="F-1&amp;F-2"/>
      <sheetName val="BlSheet"/>
      <sheetName val="Hyperion "/>
      <sheetName val="U2 Sales"/>
      <sheetName val="C1-Cash"/>
      <sheetName val="6544(New)"/>
      <sheetName val="6442(New)"/>
      <sheetName val="A"/>
      <sheetName val="List"/>
      <sheetName val="H R"/>
      <sheetName val="应收票据(关联方)"/>
      <sheetName val="YTD-09-05"/>
      <sheetName val="K4. F&amp;F"/>
      <sheetName val="Tptn"/>
      <sheetName val="MTO"/>
      <sheetName val="Controls"/>
      <sheetName val="Print Controls"/>
      <sheetName val="E6-Circularisation"/>
      <sheetName val="SYS"/>
      <sheetName val="Pricing"/>
      <sheetName val="Note"/>
      <sheetName val="ExcRate"/>
      <sheetName val="bldg-cost"/>
      <sheetName val="G1"/>
      <sheetName val="troute"/>
      <sheetName val="tsector"/>
      <sheetName val="_x0003__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p.2 Disclosure"/>
      <sheetName val="F-1|F-2"/>
      <sheetName val="Post 99"/>
      <sheetName val="July Posting"/>
      <sheetName val="jul97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cover"/>
      <sheetName val="F-3"/>
      <sheetName val="D"/>
      <sheetName val="A-P&amp;L"/>
      <sheetName val="F_3"/>
      <sheetName val="30"/>
      <sheetName val="P &amp; L EP"/>
      <sheetName val="P&amp;L JB"/>
      <sheetName val="cc 196 (SYS) (2)"/>
      <sheetName val="PIPELINE"/>
      <sheetName val="FYLE 2006"/>
      <sheetName val="PopCache_Sheet1"/>
      <sheetName val="Post_99"/>
      <sheetName val="July_Posting"/>
      <sheetName val="M_MM"/>
      <sheetName val="Income Statements "/>
      <sheetName val="accumdeprn"/>
      <sheetName val="6A CA"/>
      <sheetName val="Portfolio Basis"/>
      <sheetName val="5340E"/>
      <sheetName val="itc"/>
      <sheetName val="3 P&amp;L "/>
      <sheetName val="Chk"/>
      <sheetName val="AUDIT SCHEDULE"/>
      <sheetName val="Prepayment list"/>
      <sheetName val="addl cost"/>
      <sheetName val="Interim --&gt; Top"/>
      <sheetName val="F2-write off"/>
      <sheetName val="C2"/>
      <sheetName val="Macola GL"/>
      <sheetName val="Lists"/>
      <sheetName val="110"/>
      <sheetName val="FF-21(a)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ompany Info"/>
      <sheetName val="E3.1"/>
      <sheetName val="E1.1"/>
      <sheetName val="E2.1"/>
      <sheetName val="CA_Comp"/>
      <sheetName val="Company_Info"/>
      <sheetName val="E3_1"/>
      <sheetName val="E1_1"/>
      <sheetName val="E2_1"/>
      <sheetName val="U-3"/>
      <sheetName val="wbs"/>
      <sheetName val="Production"/>
      <sheetName val="LinkToModel"/>
      <sheetName val="Look_Up Tables"/>
      <sheetName val="Inputs"/>
      <sheetName val="Atth CC"/>
      <sheetName val="1A TaxComp (pi)"/>
      <sheetName val="LOOSECHKLIST"/>
      <sheetName val="U2-"/>
      <sheetName val="12"/>
      <sheetName val="EXP"/>
      <sheetName val="Data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Tax_Comp"/>
      <sheetName val="1570_NB"/>
      <sheetName val="Significant_Accounts"/>
      <sheetName val="U2_Sales"/>
      <sheetName val="H_R"/>
      <sheetName val="Vessel"/>
      <sheetName val="?"/>
      <sheetName val="PA"/>
      <sheetName val="S2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H1-Investments"/>
      <sheetName val="IBA &lt;O3&gt;"/>
      <sheetName val="BIS LIST-NTH 18"/>
      <sheetName val="AFA"/>
      <sheetName val="Bldg"/>
      <sheetName val="TAXCOM96"/>
      <sheetName val="A3_1"/>
      <sheetName val="t_b"/>
      <sheetName val="January"/>
      <sheetName val="Customize Your Invoice"/>
      <sheetName val="REBATE-UC"/>
      <sheetName val="?_x005f_x0003_?"/>
      <sheetName val="__x005f_x0003__"/>
      <sheetName val="_x005f_x0003_"/>
      <sheetName val="_x005f_x0003__x005f_x0000_"/>
      <sheetName val="_x005f_x0003_?"/>
      <sheetName val="_x005f_x0003__"/>
      <sheetName val="Journal"/>
      <sheetName val="MFG"/>
      <sheetName val="eqkl"/>
      <sheetName val="封面"/>
      <sheetName val="Train 2 LNG Assumptions"/>
      <sheetName val="T1 LNG Assumptions"/>
      <sheetName val="LIST14190 2004"/>
      <sheetName val="Loan Movements"/>
      <sheetName val="F2-1"/>
      <sheetName val="A2l1.SAD"/>
      <sheetName val="_x005f_x005f_x005f_x0000__x005f_x005f_x005f_x0003__x005"/>
      <sheetName val="索引"/>
      <sheetName val="数据模板1"/>
      <sheetName val="profitability"/>
      <sheetName val="BalSheetBUD"/>
      <sheetName val="F1"/>
      <sheetName val="COMPUTATION"/>
      <sheetName val="E1"/>
      <sheetName val="Defaults"/>
      <sheetName val="MV"/>
      <sheetName val="Cash flow"/>
      <sheetName val="IntDec00TespM&amp;B"/>
      <sheetName val="Hyperion_"/>
      <sheetName val="Base Case"/>
      <sheetName val="Acc1"/>
      <sheetName val="6A_CA"/>
      <sheetName val="Portfolio_Basis"/>
      <sheetName val="1120"/>
      <sheetName val="U"/>
      <sheetName val="UA2"/>
      <sheetName val="Notes to Accounts"/>
      <sheetName val="FF_11"/>
      <sheetName val="GRAPH"/>
      <sheetName val="Delta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Investment"/>
      <sheetName val="Expenses testing"/>
      <sheetName val="Expenses testing(1)"/>
      <sheetName val="T2-Stat review"/>
      <sheetName val="U301 - payroll flux"/>
      <sheetName val="6542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Sum"/>
      <sheetName val="Tax"/>
      <sheetName val="E1020"/>
      <sheetName val="N1 Logic Output"/>
      <sheetName val="References"/>
      <sheetName val="&lt;O1&gt;"/>
      <sheetName val="appl"/>
      <sheetName val="Cert"/>
      <sheetName val="Iron"/>
      <sheetName val="kitc"/>
      <sheetName val="Sewr"/>
      <sheetName val="Main"/>
      <sheetName val="tblHeadcount0804"/>
      <sheetName val="ADJcode"/>
      <sheetName val="myob"/>
      <sheetName val="step"/>
      <sheetName val="w"/>
      <sheetName val="TB 04"/>
      <sheetName val="flash"/>
      <sheetName val="_"/>
      <sheetName val="__x005f_x005f_x005f_x0003__"/>
      <sheetName val="_x005f_x005f_x005f_x0003_"/>
      <sheetName val="_x005f_x005f_x005f_x0003__x005f_x005f_x005f_x0000_"/>
      <sheetName val="_x005f_x005f_x005f_x0003__"/>
      <sheetName val="working"/>
      <sheetName val="A5|1-BS"/>
      <sheetName val="Income Statement"/>
      <sheetName val="NFS - PDP"/>
      <sheetName val="U4-Recruitment"/>
      <sheetName val="A_F"/>
      <sheetName val="n7-e"/>
      <sheetName val="LookupTables"/>
      <sheetName val="JAL "/>
      <sheetName val="Tax Provision Sch"/>
      <sheetName val="Dep. PIT"/>
      <sheetName val="Rollforward"/>
      <sheetName val="Rates"/>
      <sheetName val="PP&amp;E mvt for 2003"/>
      <sheetName val="3-Confirmation"/>
      <sheetName val="XREF"/>
      <sheetName val="YR99 RENTAL ACCRUAL"/>
      <sheetName val="Co PnL"/>
      <sheetName val="E140-1"/>
      <sheetName val="E15"/>
      <sheetName val="BU_LIST"/>
      <sheetName val="FF-50"/>
      <sheetName val="固定资产清单"/>
      <sheetName val="´æ»õÊÕ·¢»ã×Ü±í"/>
      <sheetName val="Entity Data"/>
      <sheetName val="SS"/>
      <sheetName val="MTD PL"/>
      <sheetName val="TAMS33-2 97 "/>
      <sheetName val="CA84"/>
      <sheetName val="Budget and Actual Units Input"/>
      <sheetName val="Feb 04"/>
      <sheetName val="Gen Ass"/>
      <sheetName val="DETAIL PNL"/>
      <sheetName val="DetIStament"/>
      <sheetName val="Cash&amp;Bank - A"/>
      <sheetName val="CFlow2"/>
      <sheetName val="CFlowOne"/>
      <sheetName val="DeferredExp-K"/>
      <sheetName val="FAssets-I"/>
      <sheetName val="I-2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1"/>
      <sheetName val="Appraisal"/>
      <sheetName val="Sch 22"/>
      <sheetName val="Consolidated"/>
      <sheetName val="FF-2(1)"/>
      <sheetName val="FS"/>
      <sheetName val="20.0"/>
      <sheetName val="100.1"/>
      <sheetName val="03.0"/>
      <sheetName val="ANEP"/>
      <sheetName val="U01.1"/>
      <sheetName val="3 P&amp;#38;L - 4 Op.Exp"/>
      <sheetName val="A5-7 FC &amp;#38; sale prop"/>
      <sheetName val="P&amp;#38;L"/>
      <sheetName val="6444"/>
      <sheetName val="A800 PM"/>
      <sheetName val="流资汇总"/>
      <sheetName val="A1000"/>
      <sheetName val="Impairment(2003.10.31)"/>
      <sheetName val="RMB"/>
      <sheetName val="2002"/>
      <sheetName val="C3"/>
      <sheetName val="DFA"/>
      <sheetName val="F-1 F-2"/>
      <sheetName val="O5_CA"/>
      <sheetName val="DR1-4"/>
      <sheetName val="?_x005f_x005f_x005f_x0003_?"/>
      <sheetName val="TAX COM"/>
      <sheetName val="#511BkRec"/>
      <sheetName val="GMI"/>
      <sheetName val="___Contents3"/>
      <sheetName val="1_LeadSchedule3"/>
      <sheetName val="2_Sec1083"/>
      <sheetName val="3_P&amp;L_-_4_Op_Exp3"/>
      <sheetName val="3A_Turnover_3B_COS3"/>
      <sheetName val="5_Analysis3"/>
      <sheetName val="___Directors3"/>
      <sheetName val="OTHER_(2)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CA_Sheet3"/>
      <sheetName val="Alternative_Procedures3"/>
      <sheetName val="Excess_Calc3"/>
      <sheetName val="Appx_B3"/>
      <sheetName val="P12_43"/>
      <sheetName val="PM_Setting3"/>
      <sheetName val="Thuc_thanh3"/>
      <sheetName val="4_Analysis3"/>
      <sheetName val="3_Analysis3"/>
      <sheetName val="Cum_91-933"/>
      <sheetName val="Dec_943"/>
      <sheetName val="Breakdown"/>
      <sheetName val="Capital_Allowance3"/>
      <sheetName val="_IB-PL-YTD2"/>
      <sheetName val="lead_2"/>
      <sheetName val="Significant_Processes2"/>
      <sheetName val="Test_of_Beginning2"/>
      <sheetName val="Cat_Act_Type2"/>
      <sheetName val="Alternative_Procedure2"/>
      <sheetName val="Standing_Data2"/>
      <sheetName val="Bal_Sheet1"/>
      <sheetName val="U102-U104_Detail1"/>
      <sheetName val="PCSB_S_O_W1"/>
      <sheetName val="U501-Realised_Forex1"/>
      <sheetName val="HP_Repayment1"/>
      <sheetName val="Basis_of_Selection1"/>
      <sheetName val="1570_NB1"/>
      <sheetName val="Tax_Comp1"/>
      <sheetName val="Significant_Accounts1"/>
      <sheetName val="U2_Sales1"/>
      <sheetName val="H_R1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CA_Comp1"/>
      <sheetName val="FF-2_(1)"/>
      <sheetName val="K4__F&amp;F"/>
      <sheetName val="Notes_to_Accounts"/>
      <sheetName val="Print_Controls"/>
      <sheetName val="Revenue__(KL)"/>
      <sheetName val="Loan_Movements"/>
      <sheetName val="BPCOR_DETAILS"/>
      <sheetName val="BPMKT_DETAILS"/>
      <sheetName val="P_&amp;_L_EP"/>
      <sheetName val="P&amp;L_JB"/>
      <sheetName val="Interim_--&gt;_Top"/>
      <sheetName val="_x005f_x005f_x005f_x0003_?"/>
      <sheetName val="Banks"/>
      <sheetName val="IBA_&lt;O3&gt;"/>
      <sheetName val="BIS_LIST-NTH_18"/>
      <sheetName val="Post_991"/>
      <sheetName val="July_Posting1"/>
      <sheetName val="M_MM1"/>
      <sheetName val="cc_196_(SYS)_(2)"/>
      <sheetName val="FYLE_2006"/>
      <sheetName val="Income_Statements_"/>
      <sheetName val="3_P&amp;L_"/>
      <sheetName val="AUDIT_SCHEDULE"/>
      <sheetName val="Prepayment_list"/>
      <sheetName val="addl_cost"/>
      <sheetName val="F2-write_off"/>
      <sheetName val="Macola_GL"/>
      <sheetName val="Company_Info1"/>
      <sheetName val="E3_11"/>
      <sheetName val="E1_11"/>
      <sheetName val="E2_11"/>
      <sheetName val="Look_Up_Tables"/>
      <sheetName val="Atth_CC"/>
      <sheetName val="1A_TaxComp_(pi)"/>
      <sheetName val="Train_2_LNG_Assumptions"/>
      <sheetName val="T1_LNG_Assumptions"/>
      <sheetName val="LIST14190_2004"/>
      <sheetName val="U4"/>
      <sheetName val="Addition"/>
      <sheetName val="95MIARTS"/>
      <sheetName val="Philippines"/>
      <sheetName val="F2-3-6 OH absorbtion rate "/>
      <sheetName val="REPORT SET UP"/>
      <sheetName val="INITIAL SET UP"/>
      <sheetName val="Annex"/>
      <sheetName val="period"/>
      <sheetName val="IncomeStatement"/>
      <sheetName val="exesummary"/>
      <sheetName val="750050"/>
      <sheetName val="Algorithm"/>
      <sheetName val="Breakdown (1)"/>
      <sheetName val="M_CT_OUT"/>
      <sheetName val="Proof Def Tax"/>
      <sheetName val="RATE99"/>
      <sheetName val="Salary  ToD"/>
      <sheetName val="30-3"/>
      <sheetName val="Links"/>
      <sheetName val="Fixed asset register"/>
      <sheetName val="Q4-2"/>
      <sheetName val="LANGUAGE"/>
      <sheetName val="J"/>
      <sheetName val="System"/>
      <sheetName val="Sprint Intercarrier Pricing"/>
      <sheetName val="CRITERIA3"/>
      <sheetName val="CRITERIA1"/>
      <sheetName val="CRITERIA2"/>
      <sheetName val="Balance"/>
      <sheetName val="DETBIL"/>
      <sheetName val="Names"/>
      <sheetName val="SK 1200"/>
      <sheetName val="QE&amp;NQE"/>
      <sheetName val="13. Headcount Plan"/>
      <sheetName val="CostCde"/>
      <sheetName val="MWBSRate"/>
      <sheetName val="Adm-Oh"/>
      <sheetName val="A1575 Hytas"/>
      <sheetName val="Access Nodes"/>
      <sheetName val="O-11"/>
      <sheetName val="Assumption sheet"/>
      <sheetName val="K2"/>
      <sheetName val="C-1"/>
      <sheetName val="Assumption"/>
      <sheetName val="Coversheet"/>
      <sheetName val="dmuc"/>
      <sheetName val="Assumption Tables"/>
      <sheetName val="SMHB PlanDemand 1998 Report"/>
      <sheetName val="J1"/>
      <sheetName val="U2.2"/>
      <sheetName val="3 Analysis _P_L_"/>
      <sheetName val="Cost centre expenditure"/>
      <sheetName val="(O3) CA Sheet"/>
      <sheetName val="Summary"/>
      <sheetName val="Supporting"/>
      <sheetName val="K200"/>
      <sheetName val="CASHFL"/>
      <sheetName val="Acc"/>
      <sheetName val="ADD"/>
      <sheetName val="plant _ mac"/>
      <sheetName val="FF_1"/>
      <sheetName val="R3"/>
      <sheetName val="Forex"/>
      <sheetName val="Weights"/>
      <sheetName val="Annx1"/>
      <sheetName val="increm pf"/>
      <sheetName val="2-Payable"/>
      <sheetName val="___Contents4"/>
      <sheetName val="1_LeadSchedule4"/>
      <sheetName val="2_Sec1084"/>
      <sheetName val="3_P&amp;L_-_4_Op_Exp4"/>
      <sheetName val="3A_Turnover_3B_COS4"/>
      <sheetName val="5_Analysis4"/>
      <sheetName val="___Directors4"/>
      <sheetName val="OTHER_(2)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Bandwidth_Requirement2"/>
      <sheetName val="VoIP_Inputs2"/>
      <sheetName val="Country_level_inputs2"/>
      <sheetName val="CA_Sheet4"/>
      <sheetName val="Excess_Calc4"/>
      <sheetName val="Thuc_thanh4"/>
      <sheetName val="Alternative_Procedures4"/>
      <sheetName val="Appx_B4"/>
      <sheetName val="Capital_Allowance4"/>
      <sheetName val="P12_44"/>
      <sheetName val="lead_3"/>
      <sheetName val="3_Analysis4"/>
      <sheetName val="PM_Setting4"/>
      <sheetName val="4_Analysis4"/>
      <sheetName val="Cum_91-934"/>
      <sheetName val="Dec_944"/>
      <sheetName val="_IB-PL-YTD3"/>
      <sheetName val="Significant_Processes3"/>
      <sheetName val="Alternative_Procedure3"/>
      <sheetName val="Test_of_Beginning3"/>
      <sheetName val="Standing_Data3"/>
      <sheetName val="Cat_Act_Type3"/>
      <sheetName val="Bal_Sheet2"/>
      <sheetName val="PCSB_S_O_W2"/>
      <sheetName val="U102-U104_Detail2"/>
      <sheetName val="U501-Realised_Forex2"/>
      <sheetName val="HP_Repayment2"/>
      <sheetName val="Basis_of_Selection2"/>
      <sheetName val="1570_NB2"/>
      <sheetName val="Tax_Comp2"/>
      <sheetName val="Revenue__(KL)1"/>
      <sheetName val="Print_Controls1"/>
      <sheetName val="Significant_Accounts2"/>
      <sheetName val="U2_Sales2"/>
      <sheetName val="H_R2"/>
      <sheetName val="K4__F&amp;F1"/>
      <sheetName val="Hyperion_1"/>
      <sheetName val="CA_Comp2"/>
      <sheetName val="FF-2_(1)1"/>
      <sheetName val="Toggle_Gen1"/>
      <sheetName val="Toggle_PR1"/>
      <sheetName val="Toggle_Trav1"/>
      <sheetName val="OHD_SUMM1"/>
      <sheetName val="OTH_OPEX1"/>
      <sheetName val="DEP_C1"/>
      <sheetName val="AMOR_C1"/>
      <sheetName val="CAPEX_and_INV_PLAN1"/>
      <sheetName val="Legal_Entity1"/>
      <sheetName val="DEPN_NBV1"/>
      <sheetName val="Interco_balance1"/>
      <sheetName val="oth_rec,oth_payables1"/>
      <sheetName val="p_2_Disclosure1"/>
      <sheetName val="Post_992"/>
      <sheetName val="July_Posting2"/>
      <sheetName val="M_MM2"/>
      <sheetName val="P_&amp;_L_EP1"/>
      <sheetName val="P&amp;L_JB1"/>
      <sheetName val="cc_196_(SYS)_(2)1"/>
      <sheetName val="FYLE_20061"/>
      <sheetName val="Income_Statements_1"/>
      <sheetName val="6A_CA1"/>
      <sheetName val="Portfolio_Basis1"/>
      <sheetName val="3_P&amp;L_1"/>
      <sheetName val="AUDIT_SCHEDULE1"/>
      <sheetName val="Prepayment_list1"/>
      <sheetName val="addl_cost1"/>
      <sheetName val="Interim_--&gt;_Top1"/>
      <sheetName val="F2-write_off1"/>
      <sheetName val="Macola_GL1"/>
      <sheetName val="Company_Info2"/>
      <sheetName val="E3_12"/>
      <sheetName val="E1_12"/>
      <sheetName val="E2_12"/>
      <sheetName val="Look_Up_Tables1"/>
      <sheetName val="Atth_CC1"/>
      <sheetName val="1A_TaxComp_(pi)1"/>
      <sheetName val="Train_2_LNG_Assumptions1"/>
      <sheetName val="T1_LNG_Assumptions1"/>
      <sheetName val="LIST14190_20041"/>
      <sheetName val="BPCOR_DETAILS1"/>
      <sheetName val="BPMKT_DETAILS1"/>
      <sheetName val="K10-1_1"/>
      <sheetName val="IBA_&lt;O3&gt;1"/>
      <sheetName val="BIS_LIST-NTH_181"/>
      <sheetName val="Loan_Movements1"/>
      <sheetName val="A2l1_SAD"/>
      <sheetName val="Customize_Your_Invoice"/>
      <sheetName val="Cash_flow"/>
      <sheetName val="TB_04"/>
      <sheetName val="Notes_to_Accounts1"/>
      <sheetName val="Base_Case"/>
      <sheetName val="Entity_Data"/>
      <sheetName val="MTD_PL"/>
      <sheetName val="TAMS33-2_97_"/>
      <sheetName val="Budget_and_Actual_Units_Input"/>
      <sheetName val="Feb_04"/>
      <sheetName val="Gen_Ass"/>
      <sheetName val="DETAIL_PNL"/>
      <sheetName val="Cash&amp;Bank_-_A"/>
      <sheetName val="Lease_(E-1)"/>
      <sheetName val="Other_debtors-C"/>
      <sheetName val="Revenue_-_VI"/>
      <sheetName val="U2_-_Sales"/>
      <sheetName val="Sch_22"/>
      <sheetName val="Tax_Provision_Sch"/>
      <sheetName val="U301_-_payroll_flux"/>
      <sheetName val="PP&amp;E_mvt_for_2003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Conv__Debt"/>
      <sheetName val="Conv__Pref_"/>
      <sheetName val="Shares_Outstanding"/>
      <sheetName val="Firm_Value"/>
      <sheetName val="Revenue_Build"/>
      <sheetName val="N1_Logic_Output"/>
      <sheetName val="YR99_RENTAL_ACCRUAL"/>
      <sheetName val="JAL_"/>
      <sheetName val="Dep__PIT"/>
      <sheetName val="U01_1"/>
      <sheetName val="3_P&amp;#38;L_-_4_Op_Exp"/>
      <sheetName val="A5-7_FC_&amp;#38;_sale_prop"/>
      <sheetName val="20_0"/>
      <sheetName val="100_1"/>
      <sheetName val="03_0"/>
      <sheetName val="Co_PnL"/>
      <sheetName val="A800_PM"/>
      <sheetName val="Income_Statement"/>
      <sheetName val="NFS_-_PDP"/>
      <sheetName val="Impairment(2003_10_31)"/>
      <sheetName val="F-1_F-2"/>
      <sheetName val="TAX_COM"/>
      <sheetName val="F2-3-6_OH_absorbtion_rate_"/>
      <sheetName val="REPORT_SET_UP"/>
      <sheetName val="INITIAL_SET_UP"/>
      <sheetName val="Breakdown_(1)"/>
      <sheetName val="Proof_Def_Tax"/>
      <sheetName val="Salary__ToD"/>
      <sheetName val="Fixed_asset_register"/>
      <sheetName val="CBF_4088"/>
      <sheetName val="CBB_4088"/>
      <sheetName val="CBC_8136"/>
      <sheetName val="Sprint_Intercarrier_Pricing"/>
      <sheetName val="SK_1200"/>
      <sheetName val="13__Headcount_Plan"/>
      <sheetName val="A1575_Hytas"/>
      <sheetName val="Access_Nodes"/>
      <sheetName val="Assumption_sheet"/>
      <sheetName val="Assumption_Tables"/>
      <sheetName val="SMHB_PlanDemand_1998_Report"/>
      <sheetName val="U2_2"/>
      <sheetName val="3_Analysis__P_L_"/>
      <sheetName val="Cost_centre_expenditure"/>
      <sheetName val="(O3)_CA_Sheet"/>
      <sheetName val="plant___mac"/>
      <sheetName val="increm_pf"/>
      <sheetName val=" "/>
      <sheetName val="Asset List"/>
      <sheetName val="C-1-5"/>
      <sheetName val="Adm97"/>
      <sheetName val="dirlist"/>
      <sheetName val="SCH B"/>
      <sheetName val="SAME"/>
      <sheetName val="Electrical "/>
      <sheetName val="cjePL"/>
      <sheetName val="Config sheet"/>
      <sheetName val="HP"/>
      <sheetName val="SUAD"/>
      <sheetName val="chart"/>
      <sheetName val="MainComp"/>
      <sheetName val="GG1"/>
      <sheetName val="COEFF"/>
      <sheetName val="U2 Cost of sales"/>
      <sheetName val="U4 Other income "/>
      <sheetName val="U3 Admin &amp; Fin Exp"/>
      <sheetName val="U5  Selling&amp;Distbn"/>
      <sheetName val="K1 Property, Plant&amp;Equipment"/>
      <sheetName val="Picco-2004"/>
      <sheetName val="CC2"/>
      <sheetName val="fpdquo"/>
      <sheetName val="Input Sheet for FY15 A  AUD"/>
      <sheetName val="SO-P&amp;L"/>
      <sheetName val="DataEmployee 2mar04 (2)"/>
      <sheetName val="USDUnpeg"/>
      <sheetName val="Depn Summary"/>
      <sheetName val="C-63"/>
      <sheetName val="BOWD"/>
      <sheetName val="HammerILT"/>
      <sheetName val="Survey _ Precomm"/>
      <sheetName val="O3"/>
      <sheetName val="Nhapxuat"/>
      <sheetName val="Sch1(a)"/>
      <sheetName val="Ref"/>
      <sheetName val="Coefs"/>
      <sheetName val="Gain Loss Calculation"/>
      <sheetName val="대차대조표-공시형"/>
      <sheetName val="Template"/>
      <sheetName val="Paramdata"/>
      <sheetName val="dr"/>
      <sheetName val="AU_BS"/>
      <sheetName val="Trial Bal"/>
      <sheetName val="KOI B-Survey"/>
      <sheetName val="DR4 Pop 1Q04"/>
      <sheetName val="A800"/>
      <sheetName val="AFE Master"/>
      <sheetName val="1519 MX- MX-S"/>
      <sheetName val="Rental Reasonable Test"/>
      <sheetName val="Fnl-Smry"/>
      <sheetName val="Accrual Auto"/>
      <sheetName val="Calculation"/>
      <sheetName val="Input"/>
      <sheetName val="BalanceSheet"/>
      <sheetName val="Xrates"/>
      <sheetName val="NC_NC"/>
      <sheetName val="Ten banh"/>
      <sheetName val="选择报表"/>
      <sheetName val="產成品收發明細表5"/>
      <sheetName val="H-Lead"/>
      <sheetName val="Stock Aging (XVII)"/>
      <sheetName val="Consol"/>
      <sheetName val="企业表一"/>
      <sheetName val="M-5C"/>
      <sheetName val="M-5A"/>
      <sheetName val="Raw materials"/>
      <sheetName val="Banks Details"/>
      <sheetName val="Agustus"/>
      <sheetName val="FSL"/>
      <sheetName val="DI-ESTI"/>
      <sheetName val="Rate Bank"/>
      <sheetName val="Job"/>
      <sheetName val="fa-c"/>
      <sheetName val="shCap"/>
      <sheetName val="TOVER"/>
      <sheetName val="_x005f_x0000__x005f_x0003__x005"/>
      <sheetName val="Tiers 1-3"/>
      <sheetName val="Threshold (Final vs Interim)"/>
      <sheetName val="8340E-1"/>
      <sheetName val="8340A"/>
      <sheetName val="8340F"/>
      <sheetName val="C.A.Disp.Sum"/>
      <sheetName val="COAT&amp;WRAP-QIOT-#3"/>
      <sheetName val="U1"/>
      <sheetName val="E-1"/>
      <sheetName val="FG mvnt (details)"/>
      <sheetName val="Movement-SL"/>
      <sheetName val="O1-6 QE MV&amp;PM"/>
      <sheetName val="Wkg"/>
      <sheetName val="SKU"/>
      <sheetName val="5Analysis"/>
      <sheetName val="Library Procedures"/>
      <sheetName val="O1-1CA Sheet"/>
      <sheetName val="SCH4B"/>
      <sheetName val="SCH5C"/>
      <sheetName val="SCH6(5-8)"/>
      <sheetName val="SCH 4D(i)"/>
      <sheetName val="SCH 7C"/>
      <sheetName val="0100"/>
      <sheetName val="8340-1"/>
      <sheetName val="COST"/>
      <sheetName val="accpac"/>
      <sheetName val="SCH17-cash"/>
      <sheetName val="IBASE"/>
      <sheetName val="Sensitivity"/>
      <sheetName val="MYS Co P&amp;L "/>
      <sheetName val="100172"/>
      <sheetName val="table"/>
      <sheetName val="Threshold"/>
      <sheetName val="bdo 371-623"/>
      <sheetName val="AMAL97"/>
      <sheetName val="Note2"/>
      <sheetName val="U 510"/>
      <sheetName val="2006 TB_PeopleSoft"/>
      <sheetName val="Ledger-HO"/>
      <sheetName val="dec"/>
      <sheetName val="ADJUSTED TB"/>
      <sheetName val="2118-00 "/>
      <sheetName val="Emp. No. (2)"/>
      <sheetName val="SCMTax"/>
      <sheetName val="TC"/>
      <sheetName val="손익총괄"/>
      <sheetName val="notes-acc"/>
      <sheetName val="Comparison"/>
      <sheetName val="Book3"/>
      <sheetName val="AcctAnalysis"/>
      <sheetName val="Tiers"/>
      <sheetName val="ptvt"/>
      <sheetName val="AA6"/>
      <sheetName val="Q-HP-13"/>
      <sheetName val="61_HR"/>
      <sheetName val="65_FINANCE"/>
      <sheetName val="depn-Sep_03"/>
      <sheetName val="Start_Here"/>
      <sheetName val="O2_TC"/>
      <sheetName val="Mth"/>
      <sheetName val="AUD.01"/>
      <sheetName val="FF-AA-2"/>
      <sheetName val="40-1"/>
      <sheetName val="items left"/>
      <sheetName val="Profit"/>
      <sheetName val="O4_CA"/>
      <sheetName val="O5_IBA"/>
      <sheetName val="Disposal-Audit program"/>
      <sheetName val="2007"/>
      <sheetName val="Bandwidth_Requirement3"/>
      <sheetName val="VoIP_Inputs3"/>
      <sheetName val="Country_level_inputs3"/>
      <sheetName val="Hyperion_2"/>
      <sheetName val="6A_CA2"/>
      <sheetName val="Portfolio_Basis2"/>
      <sheetName val="A2l1_SAD1"/>
      <sheetName val="Cash_flow1"/>
      <sheetName val="Base_Case1"/>
      <sheetName val="TB_041"/>
      <sheetName val="Entity_Data1"/>
      <sheetName val="MTD_PL1"/>
      <sheetName val="TAMS33-2_97_1"/>
      <sheetName val="Budget_and_Actual_Units_Input1"/>
      <sheetName val="Feb_041"/>
      <sheetName val="Gen_Ass1"/>
      <sheetName val="DETAIL_PNL1"/>
      <sheetName val="Cash&amp;Bank_-_A1"/>
      <sheetName val="Lease_(E-1)1"/>
      <sheetName val="Other_debtors-C1"/>
      <sheetName val="Revenue_-_VI1"/>
      <sheetName val="U2_-_Sales1"/>
      <sheetName val="Sch_221"/>
      <sheetName val="Tax_Provision_Sch1"/>
      <sheetName val="40_04_1"/>
      <sheetName val="Pkt__Proz_1"/>
      <sheetName val="Y_11"/>
      <sheetName val="Drop_List_References1"/>
      <sheetName val="Expenses_testing1"/>
      <sheetName val="Expenses_testing(1)1"/>
      <sheetName val="T2-Stat_review1"/>
      <sheetName val="U301_-_payroll_flux1"/>
      <sheetName val="Conv__Debt1"/>
      <sheetName val="Conv__Pref_1"/>
      <sheetName val="Shares_Outstanding1"/>
      <sheetName val="Firm_Value1"/>
      <sheetName val="Revenue_Build1"/>
      <sheetName val="N1_Logic_Output1"/>
      <sheetName val="PP&amp;E_mvt_for_20031"/>
      <sheetName val="Dep__PIT1"/>
      <sheetName val="JAL_1"/>
      <sheetName val="A800_PM1"/>
      <sheetName val="Income_Statement1"/>
      <sheetName val="NFS_-_PDP1"/>
      <sheetName val="20_01"/>
      <sheetName val="100_11"/>
      <sheetName val="03_01"/>
      <sheetName val="Customize_Your_Invoice1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CA_Sheet5"/>
      <sheetName val="Appx_B5"/>
      <sheetName val="Excess_Calc5"/>
      <sheetName val="lead_4"/>
      <sheetName val="Alternative_Procedures5"/>
      <sheetName val="Thuc_thanh5"/>
      <sheetName val="3_Analysis5"/>
      <sheetName val="P12_45"/>
      <sheetName val="PM_Setting5"/>
      <sheetName val="4_Analysis5"/>
      <sheetName val="Cum_91-935"/>
      <sheetName val="Dec_945"/>
      <sheetName val="Capital_Allowance5"/>
      <sheetName val="Significant_Processes4"/>
      <sheetName val="_IB-PL-YTD4"/>
      <sheetName val="Alternative_Procedure4"/>
      <sheetName val="Test_of_Beginning4"/>
      <sheetName val="Standing_Data4"/>
      <sheetName val="Cat_Act_Type4"/>
      <sheetName val="PCSB_S_O_W3"/>
      <sheetName val="Bal_Sheet3"/>
      <sheetName val="U102-U104_Detail3"/>
      <sheetName val="U501-Realised_Forex3"/>
      <sheetName val="HP_Repayment3"/>
      <sheetName val="Basis_of_Selection3"/>
      <sheetName val="Tax_Comp3"/>
      <sheetName val="Bandwidth_Requirement4"/>
      <sheetName val="VoIP_Inputs4"/>
      <sheetName val="Country_level_inputs4"/>
      <sheetName val="1570_NB3"/>
      <sheetName val="Significant_Accounts3"/>
      <sheetName val="U2_Sales3"/>
      <sheetName val="H_R3"/>
      <sheetName val="Hyperion_3"/>
      <sheetName val="Toggle_Gen2"/>
      <sheetName val="Toggle_PR2"/>
      <sheetName val="Toggle_Trav2"/>
      <sheetName val="OHD_SUMM2"/>
      <sheetName val="OTH_OPEX2"/>
      <sheetName val="DEP_C2"/>
      <sheetName val="AMOR_C2"/>
      <sheetName val="CAPEX_and_INV_PLAN2"/>
      <sheetName val="Legal_Entity2"/>
      <sheetName val="DEPN_NBV2"/>
      <sheetName val="Interco_balance2"/>
      <sheetName val="oth_rec,oth_payables2"/>
      <sheetName val="p_2_Disclosure2"/>
      <sheetName val="CA_Comp3"/>
      <sheetName val="FF-2_(1)2"/>
      <sheetName val="K4__F&amp;F2"/>
      <sheetName val="Loan_Movements2"/>
      <sheetName val="Train_2_LNG_Assumptions2"/>
      <sheetName val="T1_LNG_Assumptions2"/>
      <sheetName val="BPCOR_DETAILS2"/>
      <sheetName val="BPMKT_DETAILS2"/>
      <sheetName val="P_&amp;_L_EP2"/>
      <sheetName val="P&amp;L_JB2"/>
      <sheetName val="Interim_--&gt;_Top2"/>
      <sheetName val="K10-1_2"/>
      <sheetName val="IBA_&lt;O3&gt;2"/>
      <sheetName val="BIS_LIST-NTH_182"/>
      <sheetName val="Revenue__(KL)2"/>
      <sheetName val="LIST14190_20042"/>
      <sheetName val="Post_993"/>
      <sheetName val="July_Posting3"/>
      <sheetName val="M_MM3"/>
      <sheetName val="cc_196_(SYS)_(2)2"/>
      <sheetName val="FYLE_20062"/>
      <sheetName val="Income_Statements_2"/>
      <sheetName val="6A_CA3"/>
      <sheetName val="Portfolio_Basis3"/>
      <sheetName val="3_P&amp;L_2"/>
      <sheetName val="AUDIT_SCHEDULE2"/>
      <sheetName val="Prepayment_list2"/>
      <sheetName val="addl_cost2"/>
      <sheetName val="F2-write_off2"/>
      <sheetName val="Macola_GL2"/>
      <sheetName val="Company_Info3"/>
      <sheetName val="E3_13"/>
      <sheetName val="E1_13"/>
      <sheetName val="E2_13"/>
      <sheetName val="Look_Up_Tables2"/>
      <sheetName val="Atth_CC2"/>
      <sheetName val="1A_TaxComp_(pi)2"/>
      <sheetName val="Print_Controls2"/>
      <sheetName val="Notes_to_Accounts2"/>
      <sheetName val="A2l1_SAD2"/>
      <sheetName val="Cash_flow2"/>
      <sheetName val="Base_Case2"/>
      <sheetName val="TB_042"/>
      <sheetName val="Entity_Data2"/>
      <sheetName val="MTD_PL2"/>
      <sheetName val="TAMS33-2_97_2"/>
      <sheetName val="Budget_and_Actual_Units_Input2"/>
      <sheetName val="Feb_042"/>
      <sheetName val="Gen_Ass2"/>
      <sheetName val="DETAIL_PNL2"/>
      <sheetName val="Cash&amp;Bank_-_A2"/>
      <sheetName val="Lease_(E-1)2"/>
      <sheetName val="Other_debtors-C2"/>
      <sheetName val="Revenue_-_VI2"/>
      <sheetName val="U2_-_Sales2"/>
      <sheetName val="Sch_222"/>
      <sheetName val="Tax_Provision_Sch2"/>
      <sheetName val="40_04_2"/>
      <sheetName val="Pkt__Proz_2"/>
      <sheetName val="Y_12"/>
      <sheetName val="Drop_List_References2"/>
      <sheetName val="Expenses_testing2"/>
      <sheetName val="Expenses_testing(1)2"/>
      <sheetName val="T2-Stat_review2"/>
      <sheetName val="U301_-_payroll_flux2"/>
      <sheetName val="Conv__Debt2"/>
      <sheetName val="Conv__Pref_2"/>
      <sheetName val="Shares_Outstanding2"/>
      <sheetName val="Firm_Value2"/>
      <sheetName val="Revenue_Build2"/>
      <sheetName val="N1_Logic_Output2"/>
      <sheetName val="PP&amp;E_mvt_for_20032"/>
      <sheetName val="Dep__PIT2"/>
      <sheetName val="JAL_2"/>
      <sheetName val="A800_PM2"/>
      <sheetName val="Income_Statement2"/>
      <sheetName val="NFS_-_PDP2"/>
      <sheetName val="20_02"/>
      <sheetName val="100_12"/>
      <sheetName val="03_02"/>
      <sheetName val="Customize_Your_Invoice2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CA_Sheet6"/>
      <sheetName val="Appx_B6"/>
      <sheetName val="Excess_Calc6"/>
      <sheetName val="lead_5"/>
      <sheetName val="Alternative_Procedures6"/>
      <sheetName val="Thuc_thanh6"/>
      <sheetName val="3_Analysis6"/>
      <sheetName val="P12_46"/>
      <sheetName val="PM_Setting6"/>
      <sheetName val="4_Analysis6"/>
      <sheetName val="Cum_91-936"/>
      <sheetName val="Dec_946"/>
      <sheetName val="Capital_Allowance6"/>
      <sheetName val="Significant_Processes5"/>
      <sheetName val="_IB-PL-YTD5"/>
      <sheetName val="Alternative_Procedure5"/>
      <sheetName val="Test_of_Beginning5"/>
      <sheetName val="Standing_Data5"/>
      <sheetName val="Cat_Act_Type5"/>
      <sheetName val="PCSB_S_O_W4"/>
      <sheetName val="Bal_Sheet4"/>
      <sheetName val="U102-U104_Detail4"/>
      <sheetName val="U501-Realised_Forex4"/>
      <sheetName val="HP_Repayment4"/>
      <sheetName val="Basis_of_Selection4"/>
      <sheetName val="Tax_Comp4"/>
      <sheetName val="Bandwidth_Requirement5"/>
      <sheetName val="VoIP_Inputs5"/>
      <sheetName val="Country_level_inputs5"/>
      <sheetName val="1570_NB4"/>
      <sheetName val="Significant_Accounts4"/>
      <sheetName val="U2_Sales4"/>
      <sheetName val="H_R4"/>
      <sheetName val="Hyperion_4"/>
      <sheetName val="Toggle_Gen3"/>
      <sheetName val="Toggle_PR3"/>
      <sheetName val="Toggle_Trav3"/>
      <sheetName val="OHD_SUMM3"/>
      <sheetName val="OTH_OPEX3"/>
      <sheetName val="DEP_C3"/>
      <sheetName val="AMOR_C3"/>
      <sheetName val="CAPEX_and_INV_PLAN3"/>
      <sheetName val="Legal_Entity3"/>
      <sheetName val="DEPN_NBV3"/>
      <sheetName val="Interco_balance3"/>
      <sheetName val="oth_rec,oth_payables3"/>
      <sheetName val="p_2_Disclosure3"/>
      <sheetName val="CA_Comp4"/>
      <sheetName val="FF-2_(1)3"/>
      <sheetName val="K4__F&amp;F3"/>
      <sheetName val="Loan_Movements3"/>
      <sheetName val="Train_2_LNG_Assumptions3"/>
      <sheetName val="T1_LNG_Assumptions3"/>
      <sheetName val="BPCOR_DETAILS3"/>
      <sheetName val="BPMKT_DETAILS3"/>
      <sheetName val="P_&amp;_L_EP3"/>
      <sheetName val="P&amp;L_JB3"/>
      <sheetName val="Interim_--&gt;_Top3"/>
      <sheetName val="K10-1_3"/>
      <sheetName val="IBA_&lt;O3&gt;3"/>
      <sheetName val="BIS_LIST-NTH_183"/>
      <sheetName val="Revenue__(KL)3"/>
      <sheetName val="LIST14190_20043"/>
      <sheetName val="Post_994"/>
      <sheetName val="July_Posting4"/>
      <sheetName val="M_MM4"/>
      <sheetName val="cc_196_(SYS)_(2)3"/>
      <sheetName val="FYLE_20063"/>
      <sheetName val="Income_Statements_3"/>
      <sheetName val="6A_CA4"/>
      <sheetName val="Portfolio_Basis4"/>
      <sheetName val="3_P&amp;L_3"/>
      <sheetName val="AUDIT_SCHEDULE3"/>
      <sheetName val="Prepayment_list3"/>
      <sheetName val="addl_cost3"/>
      <sheetName val="F2-write_off3"/>
      <sheetName val="Macola_GL3"/>
      <sheetName val="Company_Info4"/>
      <sheetName val="E3_14"/>
      <sheetName val="E1_14"/>
      <sheetName val="E2_14"/>
      <sheetName val="Look_Up_Tables3"/>
      <sheetName val="Atth_CC3"/>
      <sheetName val="1A_TaxComp_(pi)3"/>
      <sheetName val="Print_Controls3"/>
      <sheetName val="Notes_to_Accounts3"/>
      <sheetName val="A2l1_SAD3"/>
      <sheetName val="Cash_flow3"/>
      <sheetName val="Base_Case3"/>
      <sheetName val="TB_043"/>
      <sheetName val="Entity_Data3"/>
      <sheetName val="MTD_PL3"/>
      <sheetName val="TAMS33-2_97_3"/>
      <sheetName val="Budget_and_Actual_Units_Input3"/>
      <sheetName val="Feb_043"/>
      <sheetName val="Gen_Ass3"/>
      <sheetName val="DETAIL_PNL3"/>
      <sheetName val="Cash&amp;Bank_-_A3"/>
      <sheetName val="Lease_(E-1)3"/>
      <sheetName val="Other_debtors-C3"/>
      <sheetName val="Revenue_-_VI3"/>
      <sheetName val="U2_-_Sales3"/>
      <sheetName val="Sch_223"/>
      <sheetName val="Tax_Provision_Sch3"/>
      <sheetName val="40_04_3"/>
      <sheetName val="Pkt__Proz_3"/>
      <sheetName val="Y_13"/>
      <sheetName val="Drop_List_References3"/>
      <sheetName val="Expenses_testing3"/>
      <sheetName val="Expenses_testing(1)3"/>
      <sheetName val="T2-Stat_review3"/>
      <sheetName val="U301_-_payroll_flux3"/>
      <sheetName val="Conv__Debt3"/>
      <sheetName val="Conv__Pref_3"/>
      <sheetName val="Shares_Outstanding3"/>
      <sheetName val="Firm_Value3"/>
      <sheetName val="Revenue_Build3"/>
      <sheetName val="N1_Logic_Output3"/>
      <sheetName val="PP&amp;E_mvt_for_20033"/>
      <sheetName val="Dep__PIT3"/>
      <sheetName val="JAL_3"/>
      <sheetName val="A800_PM3"/>
      <sheetName val="Income_Statement3"/>
      <sheetName val="NFS_-_PDP3"/>
      <sheetName val="20_03"/>
      <sheetName val="100_13"/>
      <sheetName val="03_03"/>
      <sheetName val="Customize_Your_Invoice3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CA_Sheet8"/>
      <sheetName val="Appx_B8"/>
      <sheetName val="Excess_Calc8"/>
      <sheetName val="lead_7"/>
      <sheetName val="Alternative_Procedures8"/>
      <sheetName val="Thuc_thanh8"/>
      <sheetName val="3_Analysis8"/>
      <sheetName val="P12_48"/>
      <sheetName val="PM_Setting8"/>
      <sheetName val="4_Analysis8"/>
      <sheetName val="Cum_91-938"/>
      <sheetName val="Dec_948"/>
      <sheetName val="Capital_Allowance8"/>
      <sheetName val="Significant_Processes7"/>
      <sheetName val="_IB-PL-YTD7"/>
      <sheetName val="Alternative_Procedure7"/>
      <sheetName val="Test_of_Beginning7"/>
      <sheetName val="Standing_Data7"/>
      <sheetName val="Cat_Act_Type7"/>
      <sheetName val="PCSB_S_O_W6"/>
      <sheetName val="Bal_Sheet6"/>
      <sheetName val="U102-U104_Detail6"/>
      <sheetName val="U501-Realised_Forex6"/>
      <sheetName val="HP_Repayment6"/>
      <sheetName val="Basis_of_Selection6"/>
      <sheetName val="Tax_Comp6"/>
      <sheetName val="Bandwidth_Requirement7"/>
      <sheetName val="VoIP_Inputs7"/>
      <sheetName val="Country_level_inputs7"/>
      <sheetName val="1570_NB6"/>
      <sheetName val="Significant_Accounts6"/>
      <sheetName val="U2_Sales6"/>
      <sheetName val="H_R6"/>
      <sheetName val="Hyperion_6"/>
      <sheetName val="Toggle_Gen5"/>
      <sheetName val="Toggle_PR5"/>
      <sheetName val="Toggle_Trav5"/>
      <sheetName val="OHD_SUMM5"/>
      <sheetName val="OTH_OPEX5"/>
      <sheetName val="DEP_C5"/>
      <sheetName val="AMOR_C5"/>
      <sheetName val="CAPEX_and_INV_PLAN5"/>
      <sheetName val="Legal_Entity5"/>
      <sheetName val="DEPN_NBV5"/>
      <sheetName val="Interco_balance5"/>
      <sheetName val="oth_rec,oth_payables5"/>
      <sheetName val="p_2_Disclosure5"/>
      <sheetName val="CA_Comp6"/>
      <sheetName val="FF-2_(1)5"/>
      <sheetName val="K4__F&amp;F5"/>
      <sheetName val="Loan_Movements5"/>
      <sheetName val="Train_2_LNG_Assumptions5"/>
      <sheetName val="T1_LNG_Assumptions5"/>
      <sheetName val="BPCOR_DETAILS5"/>
      <sheetName val="BPMKT_DETAILS5"/>
      <sheetName val="P_&amp;_L_EP5"/>
      <sheetName val="P&amp;L_JB5"/>
      <sheetName val="Interim_--&gt;_Top5"/>
      <sheetName val="K10-1_5"/>
      <sheetName val="IBA_&lt;O3&gt;5"/>
      <sheetName val="BIS_LIST-NTH_185"/>
      <sheetName val="Revenue__(KL)5"/>
      <sheetName val="LIST14190_20045"/>
      <sheetName val="Post_996"/>
      <sheetName val="July_Posting6"/>
      <sheetName val="M_MM6"/>
      <sheetName val="cc_196_(SYS)_(2)5"/>
      <sheetName val="FYLE_20065"/>
      <sheetName val="Income_Statements_5"/>
      <sheetName val="6A_CA6"/>
      <sheetName val="Portfolio_Basis6"/>
      <sheetName val="3_P&amp;L_5"/>
      <sheetName val="AUDIT_SCHEDULE5"/>
      <sheetName val="Prepayment_list5"/>
      <sheetName val="addl_cost5"/>
      <sheetName val="F2-write_off5"/>
      <sheetName val="Macola_GL5"/>
      <sheetName val="Company_Info6"/>
      <sheetName val="E3_16"/>
      <sheetName val="E1_16"/>
      <sheetName val="E2_16"/>
      <sheetName val="Look_Up_Tables5"/>
      <sheetName val="Atth_CC5"/>
      <sheetName val="1A_TaxComp_(pi)5"/>
      <sheetName val="Print_Controls5"/>
      <sheetName val="Notes_to_Accounts5"/>
      <sheetName val="A2l1_SAD5"/>
      <sheetName val="Cash_flow5"/>
      <sheetName val="Base_Case5"/>
      <sheetName val="TB_045"/>
      <sheetName val="Entity_Data5"/>
      <sheetName val="MTD_PL5"/>
      <sheetName val="TAMS33-2_97_5"/>
      <sheetName val="Budget_and_Actual_Units_Input5"/>
      <sheetName val="Feb_045"/>
      <sheetName val="Gen_Ass5"/>
      <sheetName val="DETAIL_PNL5"/>
      <sheetName val="Cash&amp;Bank_-_A5"/>
      <sheetName val="Lease_(E-1)5"/>
      <sheetName val="Other_debtors-C5"/>
      <sheetName val="Revenue_-_VI5"/>
      <sheetName val="U2_-_Sales5"/>
      <sheetName val="Sch_225"/>
      <sheetName val="Tax_Provision_Sch5"/>
      <sheetName val="40_04_5"/>
      <sheetName val="Pkt__Proz_5"/>
      <sheetName val="Y_15"/>
      <sheetName val="Drop_List_References5"/>
      <sheetName val="Expenses_testing5"/>
      <sheetName val="Expenses_testing(1)5"/>
      <sheetName val="T2-Stat_review5"/>
      <sheetName val="U301_-_payroll_flux5"/>
      <sheetName val="Conv__Debt5"/>
      <sheetName val="Conv__Pref_5"/>
      <sheetName val="Shares_Outstanding5"/>
      <sheetName val="Firm_Value5"/>
      <sheetName val="Revenue_Build5"/>
      <sheetName val="N1_Logic_Output5"/>
      <sheetName val="PP&amp;E_mvt_for_20035"/>
      <sheetName val="Dep__PIT5"/>
      <sheetName val="JAL_5"/>
      <sheetName val="A800_PM5"/>
      <sheetName val="Income_Statement5"/>
      <sheetName val="NFS_-_PDP5"/>
      <sheetName val="20_05"/>
      <sheetName val="100_15"/>
      <sheetName val="03_05"/>
      <sheetName val="Customize_Your_Invoice5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CA_Sheet7"/>
      <sheetName val="Appx_B7"/>
      <sheetName val="Excess_Calc7"/>
      <sheetName val="lead_6"/>
      <sheetName val="Alternative_Procedures7"/>
      <sheetName val="Thuc_thanh7"/>
      <sheetName val="3_Analysis7"/>
      <sheetName val="P12_47"/>
      <sheetName val="PM_Setting7"/>
      <sheetName val="4_Analysis7"/>
      <sheetName val="Cum_91-937"/>
      <sheetName val="Dec_947"/>
      <sheetName val="Capital_Allowance7"/>
      <sheetName val="Significant_Processes6"/>
      <sheetName val="_IB-PL-YTD6"/>
      <sheetName val="Alternative_Procedure6"/>
      <sheetName val="Test_of_Beginning6"/>
      <sheetName val="Standing_Data6"/>
      <sheetName val="Cat_Act_Type6"/>
      <sheetName val="PCSB_S_O_W5"/>
      <sheetName val="Bal_Sheet5"/>
      <sheetName val="U102-U104_Detail5"/>
      <sheetName val="U501-Realised_Forex5"/>
      <sheetName val="HP_Repayment5"/>
      <sheetName val="Basis_of_Selection5"/>
      <sheetName val="Tax_Comp5"/>
      <sheetName val="Bandwidth_Requirement6"/>
      <sheetName val="VoIP_Inputs6"/>
      <sheetName val="Country_level_inputs6"/>
      <sheetName val="1570_NB5"/>
      <sheetName val="Significant_Accounts5"/>
      <sheetName val="U2_Sales5"/>
      <sheetName val="H_R5"/>
      <sheetName val="Hyperion_5"/>
      <sheetName val="Toggle_Gen4"/>
      <sheetName val="Toggle_PR4"/>
      <sheetName val="Toggle_Trav4"/>
      <sheetName val="OHD_SUMM4"/>
      <sheetName val="OTH_OPEX4"/>
      <sheetName val="DEP_C4"/>
      <sheetName val="AMOR_C4"/>
      <sheetName val="CAPEX_and_INV_PLAN4"/>
      <sheetName val="Legal_Entity4"/>
      <sheetName val="DEPN_NBV4"/>
      <sheetName val="Interco_balance4"/>
      <sheetName val="oth_rec,oth_payables4"/>
      <sheetName val="p_2_Disclosure4"/>
      <sheetName val="CA_Comp5"/>
      <sheetName val="FF-2_(1)4"/>
      <sheetName val="K4__F&amp;F4"/>
      <sheetName val="Loan_Movements4"/>
      <sheetName val="Train_2_LNG_Assumptions4"/>
      <sheetName val="T1_LNG_Assumptions4"/>
      <sheetName val="BPCOR_DETAILS4"/>
      <sheetName val="BPMKT_DETAILS4"/>
      <sheetName val="P_&amp;_L_EP4"/>
      <sheetName val="P&amp;L_JB4"/>
      <sheetName val="Interim_--&gt;_Top4"/>
      <sheetName val="K10-1_4"/>
      <sheetName val="IBA_&lt;O3&gt;4"/>
      <sheetName val="BIS_LIST-NTH_184"/>
      <sheetName val="Revenue__(KL)4"/>
      <sheetName val="LIST14190_20044"/>
      <sheetName val="Post_995"/>
      <sheetName val="July_Posting5"/>
      <sheetName val="M_MM5"/>
      <sheetName val="cc_196_(SYS)_(2)4"/>
      <sheetName val="FYLE_20064"/>
      <sheetName val="Income_Statements_4"/>
      <sheetName val="6A_CA5"/>
      <sheetName val="Portfolio_Basis5"/>
      <sheetName val="3_P&amp;L_4"/>
      <sheetName val="AUDIT_SCHEDULE4"/>
      <sheetName val="Prepayment_list4"/>
      <sheetName val="addl_cost4"/>
      <sheetName val="F2-write_off4"/>
      <sheetName val="Macola_GL4"/>
      <sheetName val="Company_Info5"/>
      <sheetName val="E3_15"/>
      <sheetName val="E1_15"/>
      <sheetName val="E2_15"/>
      <sheetName val="Look_Up_Tables4"/>
      <sheetName val="Atth_CC4"/>
      <sheetName val="1A_TaxComp_(pi)4"/>
      <sheetName val="Print_Controls4"/>
      <sheetName val="Notes_to_Accounts4"/>
      <sheetName val="A2l1_SAD4"/>
      <sheetName val="Cash_flow4"/>
      <sheetName val="Base_Case4"/>
      <sheetName val="TB_044"/>
      <sheetName val="Entity_Data4"/>
      <sheetName val="MTD_PL4"/>
      <sheetName val="TAMS33-2_97_4"/>
      <sheetName val="Budget_and_Actual_Units_Input4"/>
      <sheetName val="Feb_044"/>
      <sheetName val="Gen_Ass4"/>
      <sheetName val="DETAIL_PNL4"/>
      <sheetName val="Cash&amp;Bank_-_A4"/>
      <sheetName val="Lease_(E-1)4"/>
      <sheetName val="Other_debtors-C4"/>
      <sheetName val="Revenue_-_VI4"/>
      <sheetName val="U2_-_Sales4"/>
      <sheetName val="Sch_224"/>
      <sheetName val="Tax_Provision_Sch4"/>
      <sheetName val="40_04_4"/>
      <sheetName val="Pkt__Proz_4"/>
      <sheetName val="Y_14"/>
      <sheetName val="Drop_List_References4"/>
      <sheetName val="Expenses_testing4"/>
      <sheetName val="Expenses_testing(1)4"/>
      <sheetName val="T2-Stat_review4"/>
      <sheetName val="U301_-_payroll_flux4"/>
      <sheetName val="Conv__Debt4"/>
      <sheetName val="Conv__Pref_4"/>
      <sheetName val="Shares_Outstanding4"/>
      <sheetName val="Firm_Value4"/>
      <sheetName val="Revenue_Build4"/>
      <sheetName val="N1_Logic_Output4"/>
      <sheetName val="PP&amp;E_mvt_for_20034"/>
      <sheetName val="Dep__PIT4"/>
      <sheetName val="JAL_4"/>
      <sheetName val="A800_PM4"/>
      <sheetName val="Income_Statement4"/>
      <sheetName val="NFS_-_PDP4"/>
      <sheetName val="20_04"/>
      <sheetName val="100_14"/>
      <sheetName val="03_04"/>
      <sheetName val="Customize_Your_Invoice4"/>
      <sheetName val="產成品收發明細表"/>
      <sheetName val="IS"/>
      <sheetName val="N2 Detailed Listing (Pre-final)"/>
      <sheetName val="_x005f_x005f_x005f_x005f_x005f_x005f_x005f_x0000__x005f"/>
      <sheetName val="G-Struc"/>
      <sheetName val="_x0000__x0003__x005"/>
      <sheetName val="6balancesheet2000"/>
      <sheetName val="TTDZ22"/>
      <sheetName val="Original External Work"/>
      <sheetName val="JV"/>
      <sheetName val="Scen1Feasi2"/>
      <sheetName val="REPORT_SET_UP1"/>
      <sheetName val="INITIAL_SET_UP1"/>
      <sheetName val="Gain_Loss_Calculation1"/>
      <sheetName val="Gain_Loss_Calculation"/>
      <sheetName val="Tables (hide)"/>
      <sheetName val="Co name"/>
      <sheetName val="CRA-Detail"/>
      <sheetName val="Sch FA.4"/>
      <sheetName val="XUSISheet"/>
      <sheetName val="TB-ALL"/>
      <sheetName val="HEADCOUNT_Bud"/>
      <sheetName val="wk prgs"/>
      <sheetName val="Bloomberg"/>
      <sheetName val="Dev Profitability (2)"/>
      <sheetName val="detailed"/>
      <sheetName val="TC-M"/>
      <sheetName val="F-9c"/>
      <sheetName val="BOM-POWDER"/>
      <sheetName val="K1-1 Addn"/>
      <sheetName val="Output 203"/>
      <sheetName val="Kewajiban Lainnya"/>
      <sheetName val="Futures"/>
      <sheetName val="6341 movement"/>
      <sheetName val="6442"/>
      <sheetName val="ACT-MTH"/>
      <sheetName val="BO"/>
      <sheetName val="ADJUSTED_TB"/>
      <sheetName val="PNL"/>
      <sheetName val="Stock_Aging_(XVII)"/>
      <sheetName val="Raw_materials"/>
      <sheetName val="Ten_banh"/>
      <sheetName val="Banks_Details"/>
      <sheetName val="MYS_Co_P&amp;L_"/>
      <sheetName val="SWAN-FS"/>
      <sheetName val="SFS(BUDGET)"/>
      <sheetName val="CONTENTS"/>
      <sheetName val="Sch 4"/>
      <sheetName val="Sch4"/>
      <sheetName val="Sch4t"/>
      <sheetName val="Logistics customer service cent"/>
      <sheetName val="PRICE @ 31 Jan 2000"/>
      <sheetName val="WORKBENCH"/>
      <sheetName val="BUDGET"/>
      <sheetName val="FE-1770-I"/>
      <sheetName val="FE-1770.P1"/>
      <sheetName val="FE-1770-II"/>
      <sheetName val="Marshal"/>
      <sheetName val="Permanent info"/>
      <sheetName val="K.2. Predictive Depr"/>
      <sheetName val="DeferTax"/>
      <sheetName val="FA Movement IBIC"/>
      <sheetName val="YEP"/>
      <sheetName val="XLR_NoRangeSheet"/>
      <sheetName val="TableReferrence"/>
      <sheetName val="december-yep"/>
      <sheetName val="june-yep"/>
      <sheetName val="march-yep"/>
      <sheetName val="september-yep"/>
      <sheetName val="Calc"/>
      <sheetName val="Ex_Rate"/>
      <sheetName val="T_PV"/>
      <sheetName val="Val_nra1"/>
      <sheetName val="Val_nra2"/>
      <sheetName val="GeneralInfo"/>
      <sheetName val="Comp equip"/>
      <sheetName val="YR99_RENTAL_ACCRUAL1"/>
      <sheetName val="Impairment(2003_10_31)1"/>
      <sheetName val="U01_11"/>
      <sheetName val="3_P&amp;#38;L_-_4_Op_Exp1"/>
      <sheetName val="A5-7_FC_&amp;#38;_sale_prop1"/>
      <sheetName val="F-1_F-21"/>
      <sheetName val="Co_PnL1"/>
      <sheetName val="TAX_COM1"/>
      <sheetName val="Fixed_asset_register1"/>
      <sheetName val="CBF_40881"/>
      <sheetName val="CBB_40881"/>
      <sheetName val="CBC_81361"/>
      <sheetName val="Breakdown_(1)1"/>
      <sheetName val="Proof_Def_Tax1"/>
      <sheetName val="F2-3-6_OH_absorbtion_rate_1"/>
      <sheetName val="YR99_RENTAL_ACCRUAL2"/>
      <sheetName val="Impairment(2003_10_31)2"/>
      <sheetName val="U01_12"/>
      <sheetName val="3_P&amp;#38;L_-_4_Op_Exp2"/>
      <sheetName val="A5-7_FC_&amp;#38;_sale_prop2"/>
      <sheetName val="F-1_F-22"/>
      <sheetName val="Co_PnL2"/>
      <sheetName val="TAX_COM2"/>
      <sheetName val="REPORT_SET_UP2"/>
      <sheetName val="INITIAL_SET_UP2"/>
      <sheetName val="Fixed_asset_register2"/>
      <sheetName val="CBF_40882"/>
      <sheetName val="CBB_40882"/>
      <sheetName val="CBC_81362"/>
      <sheetName val="Breakdown_(1)2"/>
      <sheetName val="Proof_Def_Tax2"/>
      <sheetName val="F2-3-6_OH_absorbtion_rate_2"/>
      <sheetName val="E1-1ss"/>
      <sheetName val="EBC"/>
      <sheetName val="content"/>
      <sheetName val="PO Entry"/>
      <sheetName val="BP-05R"/>
      <sheetName val="BS-FA-add"/>
      <sheetName val="BS-FA-add-agri"/>
      <sheetName val="BS-FA-add-ASP"/>
      <sheetName val="K5-1"/>
      <sheetName val="_x005f_x005f_x005f_x0000__x005f"/>
      <sheetName val="_x005f_x005f_x005f_x0003__x005f"/>
      <sheetName val="Rev 01"/>
      <sheetName val="NOTE2004"/>
      <sheetName val="TM1"/>
      <sheetName val="S1.GROUP AFT MA-V1"/>
      <sheetName val="Detail"/>
      <sheetName val="FF_6"/>
      <sheetName val="AB"/>
      <sheetName val="100 MDA"/>
      <sheetName val="FG2540"/>
      <sheetName val="Main orig"/>
      <sheetName val="SPME022005"/>
      <sheetName val="Setup Variables"/>
      <sheetName val="Page  6"/>
      <sheetName val="5_Analysis9"/>
      <sheetName val="___Contents9"/>
      <sheetName val="1_LeadSchedule9"/>
      <sheetName val="2_Sec1089"/>
      <sheetName val="3_P&amp;L_-_4_Op_Exp9"/>
      <sheetName val="3A_Turnover_3B_COS9"/>
      <sheetName val="___Directors9"/>
      <sheetName val="OTHER_(2)9"/>
      <sheetName val="P12_49"/>
      <sheetName val="5_Analysis10"/>
      <sheetName val="___Contents10"/>
      <sheetName val="1_LeadSchedule10"/>
      <sheetName val="2_Sec10810"/>
      <sheetName val="3_P&amp;L_-_4_Op_Exp10"/>
      <sheetName val="3A_Turnover_3B_COS10"/>
      <sheetName val="___Directors10"/>
      <sheetName val="OTHER_(2)10"/>
      <sheetName val="P12_410"/>
      <sheetName val="5_Analysis14"/>
      <sheetName val="___Contents14"/>
      <sheetName val="1_LeadSchedule14"/>
      <sheetName val="2_Sec10814"/>
      <sheetName val="3_P&amp;L_-_4_Op_Exp14"/>
      <sheetName val="3A_Turnover_3B_COS14"/>
      <sheetName val="___Directors14"/>
      <sheetName val="OTHER_(2)14"/>
      <sheetName val="P12_414"/>
      <sheetName val="5_Analysis11"/>
      <sheetName val="___Contents11"/>
      <sheetName val="1_LeadSchedule11"/>
      <sheetName val="2_Sec10811"/>
      <sheetName val="3_P&amp;L_-_4_Op_Exp11"/>
      <sheetName val="3A_Turnover_3B_COS11"/>
      <sheetName val="___Directors11"/>
      <sheetName val="OTHER_(2)11"/>
      <sheetName val="P12_411"/>
      <sheetName val="5_Analysis12"/>
      <sheetName val="___Contents12"/>
      <sheetName val="1_LeadSchedule12"/>
      <sheetName val="2_Sec10812"/>
      <sheetName val="3_P&amp;L_-_4_Op_Exp12"/>
      <sheetName val="3A_Turnover_3B_COS12"/>
      <sheetName val="___Directors12"/>
      <sheetName val="OTHER_(2)12"/>
      <sheetName val="P12_412"/>
      <sheetName val="5_Analysis13"/>
      <sheetName val="___Contents13"/>
      <sheetName val="1_LeadSchedule13"/>
      <sheetName val="2_Sec10813"/>
      <sheetName val="3_P&amp;L_-_4_Op_Exp13"/>
      <sheetName val="3A_Turnover_3B_COS13"/>
      <sheetName val="___Directors13"/>
      <sheetName val="OTHER_(2)13"/>
      <sheetName val="P12_413"/>
      <sheetName val="5_Analysis17"/>
      <sheetName val="___Contents17"/>
      <sheetName val="1_LeadSchedule17"/>
      <sheetName val="2_Sec10817"/>
      <sheetName val="3_P&amp;L_-_4_Op_Exp17"/>
      <sheetName val="3A_Turnover_3B_COS17"/>
      <sheetName val="___Directors17"/>
      <sheetName val="OTHER_(2)17"/>
      <sheetName val="P12_417"/>
      <sheetName val="5_Analysis15"/>
      <sheetName val="___Contents15"/>
      <sheetName val="1_LeadSchedule15"/>
      <sheetName val="2_Sec10815"/>
      <sheetName val="3_P&amp;L_-_4_Op_Exp15"/>
      <sheetName val="3A_Turnover_3B_COS15"/>
      <sheetName val="___Directors15"/>
      <sheetName val="OTHER_(2)15"/>
      <sheetName val="P12_415"/>
      <sheetName val="5_Analysis16"/>
      <sheetName val="___Contents16"/>
      <sheetName val="1_LeadSchedule16"/>
      <sheetName val="2_Sec10816"/>
      <sheetName val="3_P&amp;L_-_4_Op_Exp16"/>
      <sheetName val="3A_Turnover_3B_COS16"/>
      <sheetName val="___Directors16"/>
      <sheetName val="OTHER_(2)16"/>
      <sheetName val="P12_416"/>
      <sheetName val="Salary__ToD1"/>
      <sheetName val="Sprint_Intercarrier_Pricing1"/>
      <sheetName val="SK_12001"/>
      <sheetName val="13__Headcount_Plan1"/>
      <sheetName val="A1575_Hytas1"/>
      <sheetName val="Access_Nodes1"/>
      <sheetName val="Assumption_sheet1"/>
      <sheetName val="Assumption_Tables1"/>
      <sheetName val="SMHB_PlanDemand_1998_Report1"/>
      <sheetName val="U2_21"/>
      <sheetName val="3_Analysis__P_L_1"/>
      <sheetName val="Cost_centre_expenditure1"/>
      <sheetName val="(O3)_CA_Sheet1"/>
      <sheetName val="plant___mac1"/>
      <sheetName val="increm_pf1"/>
      <sheetName val="_1"/>
      <sheetName val="Salary__ToD2"/>
      <sheetName val="Sprint_Intercarrier_Pricing2"/>
      <sheetName val="SK_12002"/>
      <sheetName val="13__Headcount_Plan2"/>
      <sheetName val="A1575_Hytas2"/>
      <sheetName val="Access_Nodes2"/>
      <sheetName val="Assumption_sheet2"/>
      <sheetName val="Assumption_Tables2"/>
      <sheetName val="SMHB_PlanDemand_1998_Report2"/>
      <sheetName val="U2_22"/>
      <sheetName val="3_Analysis__P_L_2"/>
      <sheetName val="Cost_centre_expenditure2"/>
      <sheetName val="(O3)_CA_Sheet2"/>
      <sheetName val="plant___mac2"/>
      <sheetName val="increm_pf2"/>
      <sheetName val="_2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Resignation"/>
      <sheetName val="M-1 Nov"/>
      <sheetName val="VA"/>
      <sheetName val="TITLE"/>
      <sheetName val="U_510"/>
      <sheetName val="Date"/>
      <sheetName val="ADJUSTED_TB1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CA_Sheet9"/>
      <sheetName val="Appx_B9"/>
      <sheetName val="Excess_Calc9"/>
      <sheetName val="lead_8"/>
      <sheetName val="Alternative_Procedures9"/>
      <sheetName val="Thuc_thanh9"/>
      <sheetName val="3_Analysis9"/>
      <sheetName val="PM_Setting9"/>
      <sheetName val="4_Analysis9"/>
      <sheetName val="Cum_91-939"/>
      <sheetName val="Dec_949"/>
      <sheetName val="Capital_Allowance9"/>
      <sheetName val="Significant_Processes8"/>
      <sheetName val="_IB-PL-YTD8"/>
      <sheetName val="Alternative_Procedure8"/>
      <sheetName val="Test_of_Beginning8"/>
      <sheetName val="Standing_Data8"/>
      <sheetName val="Cat_Act_Type8"/>
      <sheetName val="PCSB_S_O_W7"/>
      <sheetName val="Bal_Sheet7"/>
      <sheetName val="U102-U104_Detail7"/>
      <sheetName val="U501-Realised_Forex7"/>
      <sheetName val="HP_Repayment7"/>
      <sheetName val="Basis_of_Selection7"/>
      <sheetName val="Tax_Comp7"/>
      <sheetName val="Bandwidth_Requirement8"/>
      <sheetName val="VoIP_Inputs8"/>
      <sheetName val="Country_level_inputs8"/>
      <sheetName val="1570_NB7"/>
      <sheetName val="Significant_Accounts7"/>
      <sheetName val="U2_Sales7"/>
      <sheetName val="H_R7"/>
      <sheetName val="Hyperion_7"/>
      <sheetName val="Toggle_Gen6"/>
      <sheetName val="Toggle_PR6"/>
      <sheetName val="Toggle_Trav6"/>
      <sheetName val="OHD_SUMM6"/>
      <sheetName val="OTH_OPEX6"/>
      <sheetName val="DEP_C6"/>
      <sheetName val="AMOR_C6"/>
      <sheetName val="CAPEX_and_INV_PLAN6"/>
      <sheetName val="Legal_Entity6"/>
      <sheetName val="DEPN_NBV6"/>
      <sheetName val="Interco_balance6"/>
      <sheetName val="oth_rec,oth_payables6"/>
      <sheetName val="p_2_Disclosure6"/>
      <sheetName val="CA_Comp7"/>
      <sheetName val="FF-2_(1)6"/>
      <sheetName val="K4__F&amp;F6"/>
      <sheetName val="Loan_Movements6"/>
      <sheetName val="Train_2_LNG_Assumptions6"/>
      <sheetName val="T1_LNG_Assumptions6"/>
      <sheetName val="BPCOR_DETAILS6"/>
      <sheetName val="BPMKT_DETAILS6"/>
      <sheetName val="P_&amp;_L_EP6"/>
      <sheetName val="P&amp;L_JB6"/>
      <sheetName val="Interim_--&gt;_Top6"/>
      <sheetName val="K10-1_6"/>
      <sheetName val="IBA_&lt;O3&gt;6"/>
      <sheetName val="BIS_LIST-NTH_186"/>
      <sheetName val="Revenue__(KL)6"/>
      <sheetName val="LIST14190_20046"/>
      <sheetName val="Post_997"/>
      <sheetName val="July_Posting7"/>
      <sheetName val="M_MM7"/>
      <sheetName val="cc_196_(SYS)_(2)6"/>
      <sheetName val="FYLE_20066"/>
      <sheetName val="Income_Statements_6"/>
      <sheetName val="6A_CA7"/>
      <sheetName val="Portfolio_Basis7"/>
      <sheetName val="3_P&amp;L_6"/>
      <sheetName val="AUDIT_SCHEDULE6"/>
      <sheetName val="Prepayment_list6"/>
      <sheetName val="addl_cost6"/>
      <sheetName val="F2-write_off6"/>
      <sheetName val="Macola_GL6"/>
      <sheetName val="Company_Info7"/>
      <sheetName val="E3_17"/>
      <sheetName val="E1_17"/>
      <sheetName val="E2_17"/>
      <sheetName val="Look_Up_Tables6"/>
      <sheetName val="Atth_CC6"/>
      <sheetName val="1A_TaxComp_(pi)6"/>
      <sheetName val="Print_Controls6"/>
      <sheetName val="Notes_to_Accounts6"/>
      <sheetName val="A2l1_SAD6"/>
      <sheetName val="Cash_flow6"/>
      <sheetName val="Base_Case6"/>
      <sheetName val="TB_046"/>
      <sheetName val="Entity_Data6"/>
      <sheetName val="MTD_PL6"/>
      <sheetName val="TAMS33-2_97_6"/>
      <sheetName val="Budget_and_Actual_Units_Input6"/>
      <sheetName val="Feb_046"/>
      <sheetName val="Gen_Ass6"/>
      <sheetName val="DETAIL_PNL6"/>
      <sheetName val="Cash&amp;Bank_-_A6"/>
      <sheetName val="Lease_(E-1)6"/>
      <sheetName val="Other_debtors-C6"/>
      <sheetName val="Revenue_-_VI6"/>
      <sheetName val="U2_-_Sales6"/>
      <sheetName val="Sch_226"/>
      <sheetName val="Tax_Provision_Sch6"/>
      <sheetName val="40_04_6"/>
      <sheetName val="Pkt__Proz_6"/>
      <sheetName val="Y_16"/>
      <sheetName val="Drop_List_References6"/>
      <sheetName val="Expenses_testing6"/>
      <sheetName val="Expenses_testing(1)6"/>
      <sheetName val="T2-Stat_review6"/>
      <sheetName val="U301_-_payroll_flux6"/>
      <sheetName val="Conv__Debt6"/>
      <sheetName val="Conv__Pref_6"/>
      <sheetName val="Shares_Outstanding6"/>
      <sheetName val="Firm_Value6"/>
      <sheetName val="Revenue_Build6"/>
      <sheetName val="N1_Logic_Output6"/>
      <sheetName val="PP&amp;E_mvt_for_20036"/>
      <sheetName val="Dep__PIT6"/>
      <sheetName val="JAL_6"/>
      <sheetName val="A800_PM6"/>
      <sheetName val="Income_Statement6"/>
      <sheetName val="NFS_-_PDP6"/>
      <sheetName val="20_06"/>
      <sheetName val="100_16"/>
      <sheetName val="03_06"/>
      <sheetName val="Customize_Your_Invoice6"/>
      <sheetName val="&lt;Q&gt; Lead"/>
      <sheetName val="Tally TB"/>
      <sheetName val="6543"/>
      <sheetName val="Balance Sheet"/>
      <sheetName val="ADM"/>
      <sheetName val="Trade_payable_analytical_"/>
      <sheetName val="Staff List"/>
      <sheetName val="POWER ASSUMPTIONS"/>
      <sheetName val="Summary of Opex"/>
      <sheetName val="Suppliers"/>
      <sheetName val="9100-PO"/>
      <sheetName val="XL4Poppy"/>
      <sheetName val="_x0000__x0000__x0000__x0000__x0000__x0000__x0000__x0000_"/>
      <sheetName val="dTax"/>
      <sheetName val="gen ledger"/>
      <sheetName val="6544"/>
      <sheetName val="Sheet11"/>
      <sheetName val="DONVIBAN"/>
      <sheetName val="NGUON"/>
      <sheetName val="9"/>
      <sheetName val="SAPTRAIAL"/>
      <sheetName val="revised high demand"/>
      <sheetName val="Criteria"/>
      <sheetName val="Term"/>
      <sheetName val="RETIREMENT BENEFIT"/>
      <sheetName val="T-Accts"/>
      <sheetName val="Rent Income"/>
      <sheetName val="LinkData"/>
      <sheetName val="J100"/>
      <sheetName val="Fair Value"/>
      <sheetName val="Impairment(2003_10_31)3"/>
      <sheetName val="U01_13"/>
      <sheetName val="3_P&amp;#38;L_-_4_Op_Exp3"/>
      <sheetName val="A5-7_FC_&amp;#38;_sale_prop3"/>
      <sheetName val="YR99_RENTAL_ACCRUAL3"/>
      <sheetName val="Co_PnL3"/>
      <sheetName val="F-1_F-23"/>
      <sheetName val="TAX_COM3"/>
      <sheetName val="Fixed_asset_register3"/>
      <sheetName val="CBF_40883"/>
      <sheetName val="CBB_40883"/>
      <sheetName val="CBC_81363"/>
      <sheetName val="F2-3-6_OH_absorbtion_rate_3"/>
      <sheetName val="REPORT_SET_UP3"/>
      <sheetName val="INITIAL_SET_UP3"/>
      <sheetName val="Breakdown_(1)3"/>
      <sheetName val="Proof_Def_Tax3"/>
      <sheetName val="Stock_Aging_(XVII)1"/>
      <sheetName val="Raw_materials1"/>
      <sheetName val="Ten_banh1"/>
      <sheetName val="Banks_Details1"/>
      <sheetName val="MYS_Co_P&amp;L_1"/>
      <sheetName val="bdo_371-623"/>
      <sheetName val="S1_GROUP_AFT_MA-V1"/>
      <sheetName val="Disposal-Audit_program"/>
      <sheetName val="ADJUSTED_TB2"/>
      <sheetName val="Rate_Bank"/>
      <sheetName val="2118-00_"/>
      <sheetName val="N2_Detailed_Listing_(Pre-final)"/>
      <sheetName val="2006_TB_PeopleSoft"/>
      <sheetName val="Gain_Loss_Calculation2"/>
      <sheetName val="U2_Cost_of_sales"/>
      <sheetName val="U4_Other_income_"/>
      <sheetName val="U3_Admin_&amp;_Fin_Exp"/>
      <sheetName val="U5__Selling&amp;Distbn"/>
      <sheetName val="K1_Property,_Plant&amp;Equipment"/>
      <sheetName val="O1-1CA_Sheet"/>
      <sheetName val="PRICE_@_31_Jan_2000"/>
      <sheetName val="Sch_4"/>
      <sheetName val="SCH_4D(i)"/>
      <sheetName val="SCH_7C"/>
      <sheetName val="Logistics_customer_service_cent"/>
      <sheetName val="Config_sheet"/>
      <sheetName val="Emp__No__(2)"/>
      <sheetName val="Co_name"/>
      <sheetName val="_x005"/>
      <sheetName val="FE-1770_P1"/>
      <sheetName val="Permanent_info"/>
      <sheetName val="K_2__Predictive_Depr"/>
      <sheetName val="Comp_equip"/>
      <sheetName val="Tables_(hide)"/>
      <sheetName val="FA_Movement_IBIC"/>
      <sheetName val="Page__6"/>
      <sheetName val="Original_External_Work"/>
      <sheetName val="Depn_Summary"/>
      <sheetName val="Survey___Precomm"/>
      <sheetName val="Input_Sheet_for_FY15_A__AUD"/>
      <sheetName val="Trial_Bal"/>
      <sheetName val="KOI_B-Survey"/>
      <sheetName val="DR4_Pop_1Q04"/>
      <sheetName val="AFE_Master"/>
      <sheetName val="1519_MX-_MX-S"/>
      <sheetName val="Rental_Reasonable_Test"/>
      <sheetName val="DataEmployee_2mar04_(2)"/>
      <sheetName val="Tiers_1-3"/>
      <sheetName val="Threshold_(Final_vs_Interim)"/>
      <sheetName val="gen_ledger"/>
      <sheetName val="Asset_List"/>
      <sheetName val="FG_mvnt_(details)"/>
      <sheetName val="&lt;Q&gt;_Lead"/>
      <sheetName val="Fair_Value"/>
      <sheetName val="Rev_01"/>
      <sheetName val="KSIexps"/>
      <sheetName val="PPEQE"/>
      <sheetName val="ContData"/>
      <sheetName val="Movement Schedule"/>
      <sheetName val="INT96"/>
      <sheetName val="G&amp;A.10"/>
      <sheetName val="2002Intra Tran"/>
      <sheetName val="Jul-06"/>
      <sheetName val="Inward testing"/>
      <sheetName val="P&amp;L BUDGET"/>
      <sheetName val="DataInput"/>
      <sheetName val="O3-Disposal"/>
      <sheetName val="Salary__ToD3"/>
      <sheetName val="Sprint_Intercarrier_Pricing3"/>
      <sheetName val="SK_12003"/>
      <sheetName val="13__Headcount_Plan3"/>
      <sheetName val="A1575_Hytas3"/>
      <sheetName val="Access_Nodes3"/>
      <sheetName val="Assumption_sheet3"/>
      <sheetName val="Assumption_Tables3"/>
      <sheetName val="SMHB_PlanDemand_1998_Report3"/>
      <sheetName val="U2_23"/>
      <sheetName val="3_Analysis__P_L_3"/>
      <sheetName val="Cost_centre_expenditure3"/>
      <sheetName val="(O3)_CA_Sheet3"/>
      <sheetName val="plant___mac3"/>
      <sheetName val="increm_pf3"/>
      <sheetName val="_3"/>
      <sheetName val="SCH_B"/>
      <sheetName val="Electrical_"/>
      <sheetName val="65_FINANCE1"/>
      <sheetName val="Accrual_Auto"/>
      <sheetName val="C_A_Disp_Sum"/>
      <sheetName val="O1-6_QE_MV&amp;PM"/>
      <sheetName val="Library_Procedures"/>
      <sheetName val="Start_Here1"/>
      <sheetName val="61_HR1"/>
      <sheetName val="depn-Sep_031"/>
      <sheetName val="Group_structure"/>
      <sheetName val="Exe__Summary"/>
      <sheetName val="Project_Info&gt;&gt;&gt;"/>
      <sheetName val="Project_list"/>
      <sheetName val="List_of_entities"/>
      <sheetName val="Project_NTMK_summary"/>
      <sheetName val="A__PIL"/>
      <sheetName val="DCF_PIL_(VN)"/>
      <sheetName val="DL_by_entity"/>
      <sheetName val="Interco_trans_PIL"/>
      <sheetName val="Outside_service"/>
      <sheetName val="M-1_Nov"/>
      <sheetName val="O2_TC1"/>
      <sheetName val="K1-1_Addn"/>
      <sheetName val="AUD_01"/>
      <sheetName val="items_left"/>
      <sheetName val="Sch_FA_4"/>
      <sheetName val="wk_prgs"/>
      <sheetName val="Dev_Profitability_(2)"/>
      <sheetName val="Output_203"/>
      <sheetName val="Kewajiban_Lainnya"/>
      <sheetName val="6341_movement"/>
      <sheetName val="O|S"/>
      <sheetName val="UB-80"/>
      <sheetName val="F-4 "/>
      <sheetName val="F-22"/>
      <sheetName val="B-1"/>
      <sheetName val="B-2"/>
      <sheetName val="M|MM"/>
      <sheetName val="U-disclosure"/>
      <sheetName val="U-1"/>
      <sheetName val="BB"/>
      <sheetName val="10|20"/>
      <sheetName val="10|20-1"/>
      <sheetName val="10|20-2"/>
      <sheetName val="34"/>
      <sheetName val="OS"/>
      <sheetName val="F-8"/>
      <sheetName val="F-7"/>
      <sheetName val="Materiality"/>
      <sheetName val="U "/>
      <sheetName val="MM"/>
      <sheetName val="FF-10"/>
      <sheetName val="Cashflow"/>
      <sheetName val="BPR balance sheet"/>
      <sheetName val="BPR profit &amp; loss"/>
      <sheetName val="BPR BS analysis"/>
      <sheetName val="BPR PL analysis"/>
      <sheetName val="F-6"/>
      <sheetName val="F-9"/>
      <sheetName val="U(1)"/>
      <sheetName val="FF-2(CYA)"/>
      <sheetName val="U (2)"/>
      <sheetName val="F-1"/>
      <sheetName val="F-2"/>
      <sheetName val="A-2"/>
      <sheetName val="NRV-1"/>
      <sheetName val="NRV-2"/>
      <sheetName val="N-10"/>
      <sheetName val="N-11"/>
      <sheetName val="N-12"/>
      <sheetName val="AA-3"/>
      <sheetName val="CC-24"/>
      <sheetName val="CC-50"/>
      <sheetName val="NN"/>
      <sheetName val="25"/>
      <sheetName val="31"/>
      <sheetName val="COMP"/>
      <sheetName val="Sch 5 (2)"/>
      <sheetName val="MDN"/>
      <sheetName val="NGA"/>
      <sheetName val="MFA00"/>
      <sheetName val="Pelangi- AWP00"/>
      <sheetName val="July_15"/>
      <sheetName val=" IB-PL-00-01 SUMMARY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CA_Sheet10"/>
      <sheetName val="Excess_Calc10"/>
      <sheetName val="Capital_Allowance10"/>
      <sheetName val="Alternative_Procedures10"/>
      <sheetName val="PM_Setting10"/>
      <sheetName val="Thuc_thanh10"/>
      <sheetName val="Significant_Processes9"/>
      <sheetName val="Appx_B10"/>
      <sheetName val="4_Analysis10"/>
      <sheetName val="3_Analysis10"/>
      <sheetName val="_IB-PL-YTD9"/>
      <sheetName val="Cum_91-9310"/>
      <sheetName val="Dec_9410"/>
      <sheetName val="lead_9"/>
      <sheetName val="Standing_Data9"/>
      <sheetName val="Test_of_Beginning9"/>
      <sheetName val="Alternative_Procedure9"/>
      <sheetName val="Cat_Act_Type9"/>
      <sheetName val="PCSB_S_O_W8"/>
      <sheetName val="Bal_Sheet8"/>
      <sheetName val="U102-U104_Detail8"/>
      <sheetName val="U501-Realised_Forex8"/>
      <sheetName val="Significant_Accounts8"/>
      <sheetName val="HP_Repayment8"/>
      <sheetName val="Basis_of_Selection8"/>
      <sheetName val="Tax_Comp8"/>
      <sheetName val="1570_NB8"/>
      <sheetName val="Bandwidth_Requirement9"/>
      <sheetName val="VoIP_Inputs9"/>
      <sheetName val="Country_level_inputs9"/>
      <sheetName val="Hyperion_8"/>
      <sheetName val="H_R8"/>
      <sheetName val="U2_Sales8"/>
      <sheetName val="K4__F&amp;F7"/>
      <sheetName val="CA_Comp8"/>
      <sheetName val="FF-2_(1)7"/>
      <sheetName val="Toggle_Gen7"/>
      <sheetName val="Toggle_PR7"/>
      <sheetName val="Toggle_Trav7"/>
      <sheetName val="OHD_SUMM7"/>
      <sheetName val="OTH_OPEX7"/>
      <sheetName val="DEP_C7"/>
      <sheetName val="AMOR_C7"/>
      <sheetName val="CAPEX_and_INV_PLAN7"/>
      <sheetName val="Legal_Entity7"/>
      <sheetName val="DEPN_NBV7"/>
      <sheetName val="Interco_balance7"/>
      <sheetName val="oth_rec,oth_payables7"/>
      <sheetName val="p_2_Disclosure7"/>
      <sheetName val="Print_Controls7"/>
      <sheetName val="BPCOR_DETAILS7"/>
      <sheetName val="BPMKT_DETAILS7"/>
      <sheetName val="P_&amp;_L_EP7"/>
      <sheetName val="P&amp;L_JB7"/>
      <sheetName val="Interim_--&gt;_Top7"/>
      <sheetName val="K10-1_7"/>
      <sheetName val="IBA_&lt;O3&gt;7"/>
      <sheetName val="BIS_LIST-NTH_187"/>
      <sheetName val="Loan_Movements7"/>
      <sheetName val="6A_CA8"/>
      <sheetName val="Portfolio_Basis8"/>
      <sheetName val="3_P&amp;L_7"/>
      <sheetName val="addl_cost7"/>
      <sheetName val="AUDIT_SCHEDULE7"/>
      <sheetName val="Prepayment_list7"/>
      <sheetName val="F2-write_off7"/>
      <sheetName val="Macola_GL7"/>
      <sheetName val="Base_Case7"/>
      <sheetName val="Train_2_LNG_Assumptions7"/>
      <sheetName val="T1_LNG_Assumptions7"/>
      <sheetName val="Revenue__(KL)7"/>
      <sheetName val="A2l1_SAD7"/>
      <sheetName val="Post_998"/>
      <sheetName val="July_Posting8"/>
      <sheetName val="M_MM8"/>
      <sheetName val="cc_196_(SYS)_(2)7"/>
      <sheetName val="FYLE_20067"/>
      <sheetName val="Income_Statements_7"/>
      <sheetName val="Company_Info8"/>
      <sheetName val="E3_18"/>
      <sheetName val="E1_18"/>
      <sheetName val="E2_18"/>
      <sheetName val="Look_Up_Tables7"/>
      <sheetName val="Atth_CC7"/>
      <sheetName val="1A_TaxComp_(pi)7"/>
      <sheetName val="Notes_to_Accounts7"/>
      <sheetName val="40_04_7"/>
      <sheetName val="Pkt__Proz_7"/>
      <sheetName val="Y_17"/>
      <sheetName val="Drop_List_References7"/>
      <sheetName val="Expenses_testing7"/>
      <sheetName val="Expenses_testing(1)7"/>
      <sheetName val="T2-Stat_review7"/>
      <sheetName val="U301_-_payroll_flux7"/>
      <sheetName val="Conv__Debt7"/>
      <sheetName val="Conv__Pref_7"/>
      <sheetName val="Shares_Outstanding7"/>
      <sheetName val="Firm_Value7"/>
      <sheetName val="Revenue_Build7"/>
      <sheetName val="N1_Logic_Output7"/>
      <sheetName val="LIST14190_20047"/>
      <sheetName val="Cash_flow7"/>
      <sheetName val="TB_047"/>
      <sheetName val="Income_Statement7"/>
      <sheetName val="NFS_-_PDP7"/>
      <sheetName val="JAL_7"/>
      <sheetName val="Tax_Provision_Sch7"/>
      <sheetName val="Dep__PIT7"/>
      <sheetName val="PP&amp;E_mvt_for_20037"/>
      <sheetName val="Entity_Data7"/>
      <sheetName val="MTD_PL7"/>
      <sheetName val="TAMS33-2_97_7"/>
      <sheetName val="Budget_and_Actual_Units_Input7"/>
      <sheetName val="Feb_047"/>
      <sheetName val="Gen_Ass7"/>
      <sheetName val="DETAIL_PNL7"/>
      <sheetName val="Cash&amp;Bank_-_A7"/>
      <sheetName val="Lease_(E-1)7"/>
      <sheetName val="Other_debtors-C7"/>
      <sheetName val="Revenue_-_VI7"/>
      <sheetName val="U2_-_Sales7"/>
      <sheetName val="Sch_227"/>
      <sheetName val="Customize_Your_Invoice7"/>
      <sheetName val="20_07"/>
      <sheetName val="100_17"/>
      <sheetName val="03_07"/>
      <sheetName val="A800_PM7"/>
      <sheetName val="U_5101"/>
      <sheetName val="Staff_List"/>
      <sheetName val="Forecast"/>
      <sheetName val="Testing-Savings"/>
      <sheetName val="Pier"/>
      <sheetName val="Pile"/>
      <sheetName val="VL,NC"/>
      <sheetName val="YR99_RENTAL_ACCRUAL4"/>
      <sheetName val="U01_14"/>
      <sheetName val="3_P&amp;#38;L_-_4_Op_Exp4"/>
      <sheetName val="A5-7_FC_&amp;#38;_sale_prop4"/>
      <sheetName val="Co_PnL4"/>
      <sheetName val="Impairment(2003_10_31)4"/>
      <sheetName val="F-1_F-24"/>
      <sheetName val="TAX_COM4"/>
      <sheetName val="F2-3-6_OH_absorbtion_rate_4"/>
      <sheetName val="REPORT_SET_UP4"/>
      <sheetName val="INITIAL_SET_UP4"/>
      <sheetName val="Breakdown_(1)4"/>
      <sheetName val="Proof_Def_Tax4"/>
      <sheetName val="Salary__ToD4"/>
      <sheetName val="Fixed_asset_register4"/>
      <sheetName val="CBF_40884"/>
      <sheetName val="CBB_40884"/>
      <sheetName val="CBC_81364"/>
      <sheetName val="Sprint_Intercarrier_Pricing4"/>
      <sheetName val="SK_12004"/>
      <sheetName val="13__Headcount_Plan4"/>
      <sheetName val="A1575_Hytas4"/>
      <sheetName val="Access_Nodes4"/>
      <sheetName val="Assumption_sheet4"/>
      <sheetName val="Assumption_Tables4"/>
      <sheetName val="SMHB_PlanDemand_1998_Report4"/>
      <sheetName val="U2_24"/>
      <sheetName val="3_Analysis__P_L_4"/>
      <sheetName val="Cost_centre_expenditure4"/>
      <sheetName val="(O3)_CA_Sheet4"/>
      <sheetName val="plant___mac4"/>
      <sheetName val="increm_pf4"/>
      <sheetName val="_4"/>
      <sheetName val="Rate_Bank1"/>
      <sheetName val="2118-00_1"/>
      <sheetName val="2006_TB_PeopleSoft1"/>
      <sheetName val="Config_sheet1"/>
      <sheetName val="Emp__No__(2)1"/>
      <sheetName val="bdo_371-6231"/>
      <sheetName val="FG_mvnt_(details)1"/>
      <sheetName val="EYAR"/>
      <sheetName val="SEWERAGE"/>
      <sheetName val="B-B"/>
      <sheetName val="Analysis"/>
      <sheetName val="C-C"/>
      <sheetName val="D-D"/>
      <sheetName val="% of completion"/>
      <sheetName val="OC"/>
      <sheetName val="D201la"/>
      <sheetName val="Monthly GP Analysis"/>
      <sheetName val="Eligible-Data"/>
      <sheetName val="IS_SALES"/>
      <sheetName val="Payment"/>
      <sheetName val="Setup"/>
      <sheetName val="_x005f_x005f_x005f_x005f_"/>
      <sheetName val="PDPC0908"/>
      <sheetName val="Oct'07_P8"/>
      <sheetName val="2.1"/>
      <sheetName val="BS, P&amp;L"/>
      <sheetName val="itc-inv"/>
      <sheetName val="B1"/>
      <sheetName val="Bill 2K"/>
      <sheetName val="TB Worksheet"/>
      <sheetName val="양식3"/>
      <sheetName val="Workings"/>
      <sheetName val="Reference"/>
      <sheetName val="MGS"/>
      <sheetName val="2001"/>
      <sheetName val="COM"/>
      <sheetName val="Instruction"/>
      <sheetName val="Assumptions- Checks"/>
      <sheetName val="Timeline"/>
      <sheetName val="PL--&gt;"/>
      <sheetName val="AB-0"/>
      <sheetName val="AB-1.1A"/>
      <sheetName val="AB-1.1"/>
      <sheetName val="AB-1.2"/>
      <sheetName val="AB-1.2-check"/>
      <sheetName val="AB-2"/>
      <sheetName val="AB-3"/>
      <sheetName val="AB-13"/>
      <sheetName val="AB-4.1"/>
      <sheetName val="AB-4.2"/>
      <sheetName val="AB-5"/>
      <sheetName val="AB-6"/>
      <sheetName val="AB-7"/>
      <sheetName val="AB-8.3"/>
      <sheetName val="AB-8.1"/>
      <sheetName val="AB-8.2"/>
      <sheetName val="AB-8.4"/>
      <sheetName val="AB-8.5"/>
      <sheetName val="AB-9"/>
      <sheetName val="AB-10"/>
      <sheetName val="AB-11.1"/>
      <sheetName val="AB-11.2"/>
      <sheetName val="AB-11.2A"/>
      <sheetName val="BS--&gt;"/>
      <sheetName val="BS- Check"/>
      <sheetName val="BS summary"/>
      <sheetName val="BS 1.2"/>
      <sheetName val=" 1.3"/>
      <sheetName val="1.4"/>
      <sheetName val="1.5"/>
      <sheetName val="1.6"/>
      <sheetName val="1.7"/>
      <sheetName val="1.8"/>
      <sheetName val="1.9"/>
      <sheetName val="CF--&gt;"/>
      <sheetName val="CF 0"/>
      <sheetName val="CF 3_4"/>
      <sheetName val="CF 5_6"/>
      <sheetName val="CF 7_8"/>
      <sheetName val="CF 1_2"/>
      <sheetName val="CF 9_10"/>
      <sheetName val="CF 11_13"/>
      <sheetName val="Slides--&gt;"/>
      <sheetName val="PL-KPI"/>
      <sheetName val="Capex"/>
      <sheetName val="U1.6"/>
      <sheetName val="SUM_CAPEX_2007"/>
      <sheetName val="U500"/>
      <sheetName val="Morro Vermelho"/>
      <sheetName val="Sch C"/>
      <sheetName val="Cover Page"/>
      <sheetName val="SPBL"/>
      <sheetName val="P3"/>
      <sheetName val="K5"/>
      <sheetName val="SN"/>
      <sheetName val="600"/>
      <sheetName val="YTDACTUAL"/>
      <sheetName val="YTDLAST YEAR"/>
      <sheetName val="6442(I)"/>
      <sheetName val="6441"/>
      <sheetName val="COSTING"/>
      <sheetName val="ACTUAL 2002"/>
      <sheetName val="BUDGETCUM"/>
      <sheetName val="ASSLIST2.XLS"/>
      <sheetName val="ｺｰﾄﾞ"/>
      <sheetName val="AR Prov"/>
      <sheetName val="Inventory Prov"/>
      <sheetName val="H10"/>
      <sheetName val="E 30"/>
      <sheetName val="6.3关联交易"/>
      <sheetName val="ROY 1999"/>
      <sheetName val="AR JAN'02"/>
      <sheetName val="POWER_ASSUMPTIONS"/>
      <sheetName val="Summary_of_Opex"/>
      <sheetName val="100_MDA"/>
      <sheetName val="Main_orig"/>
      <sheetName val="revised_high_demand"/>
      <sheetName val="_IB-PL-00-01_SUMMARY"/>
      <sheetName val="Load"/>
      <sheetName val="FF-13"/>
      <sheetName val="FV of HP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CA_Sheet11"/>
      <sheetName val="Excess_Calc11"/>
      <sheetName val="Alternative_Procedures11"/>
      <sheetName val="3_Analysis11"/>
      <sheetName val="Appx_B11"/>
      <sheetName val="PM_Setting11"/>
      <sheetName val="Thuc_thanh11"/>
      <sheetName val="4_Analysis11"/>
      <sheetName val="Cum_91-9311"/>
      <sheetName val="Dec_9411"/>
      <sheetName val="Significant_Processes10"/>
      <sheetName val="Capital_Allowance11"/>
      <sheetName val="_IB-PL-YTD10"/>
      <sheetName val="lead_10"/>
      <sheetName val="Test_of_Beginning10"/>
      <sheetName val="Alternative_Procedure10"/>
      <sheetName val="Standing_Data10"/>
      <sheetName val="PCSB_S_O_W9"/>
      <sheetName val="Cat_Act_Type10"/>
      <sheetName val="Bal_Sheet9"/>
      <sheetName val="U102-U104_Detail9"/>
      <sheetName val="U501-Realised_Forex9"/>
      <sheetName val="HP_Repayment9"/>
      <sheetName val="Basis_of_Selection9"/>
      <sheetName val="Tax_Comp9"/>
      <sheetName val="Significant_Accounts9"/>
      <sheetName val="Bandwidth_Requirement10"/>
      <sheetName val="VoIP_Inputs10"/>
      <sheetName val="Country_level_inputs10"/>
      <sheetName val="1570_NB9"/>
      <sheetName val="Hyperion_9"/>
      <sheetName val="U2_Sales9"/>
      <sheetName val="H_R9"/>
      <sheetName val="CA_Comp9"/>
      <sheetName val="FF-2_(1)8"/>
      <sheetName val="K4__F&amp;F8"/>
      <sheetName val="BPCOR_DETAILS8"/>
      <sheetName val="BPMKT_DETAILS8"/>
      <sheetName val="P_&amp;_L_EP8"/>
      <sheetName val="P&amp;L_JB8"/>
      <sheetName val="Interim_--&gt;_Top8"/>
      <sheetName val="K10-1_8"/>
      <sheetName val="IBA_&lt;O3&gt;8"/>
      <sheetName val="BIS_LIST-NTH_188"/>
      <sheetName val="Toggle_Gen8"/>
      <sheetName val="Toggle_PR8"/>
      <sheetName val="Toggle_Trav8"/>
      <sheetName val="OHD_SUMM8"/>
      <sheetName val="OTH_OPEX8"/>
      <sheetName val="DEP_C8"/>
      <sheetName val="AMOR_C8"/>
      <sheetName val="CAPEX_and_INV_PLAN8"/>
      <sheetName val="Legal_Entity8"/>
      <sheetName val="DEPN_NBV8"/>
      <sheetName val="Interco_balance8"/>
      <sheetName val="oth_rec,oth_payables8"/>
      <sheetName val="p_2_Disclosure8"/>
      <sheetName val="Post_999"/>
      <sheetName val="July_Posting9"/>
      <sheetName val="M_MM9"/>
      <sheetName val="cc_196_(SYS)_(2)8"/>
      <sheetName val="FYLE_20068"/>
      <sheetName val="Income_Statements_8"/>
      <sheetName val="6A_CA9"/>
      <sheetName val="Portfolio_Basis9"/>
      <sheetName val="3_P&amp;L_8"/>
      <sheetName val="AUDIT_SCHEDULE8"/>
      <sheetName val="Prepayment_list8"/>
      <sheetName val="addl_cost8"/>
      <sheetName val="F2-write_off8"/>
      <sheetName val="Macola_GL8"/>
      <sheetName val="Company_Info9"/>
      <sheetName val="E3_19"/>
      <sheetName val="E1_19"/>
      <sheetName val="E2_19"/>
      <sheetName val="Look_Up_Tables8"/>
      <sheetName val="Atth_CC8"/>
      <sheetName val="1A_TaxComp_(pi)8"/>
      <sheetName val="Print_Controls8"/>
      <sheetName val="Revenue__(KL)8"/>
      <sheetName val="A2l1_SAD8"/>
      <sheetName val="Loan_Movements8"/>
      <sheetName val="Train_2_LNG_Assumptions8"/>
      <sheetName val="T1_LNG_Assumptions8"/>
      <sheetName val="Tax_Provision_Sch8"/>
      <sheetName val="Notes_to_Accounts8"/>
      <sheetName val="Cash_flow8"/>
      <sheetName val="Base_Case8"/>
      <sheetName val="LIST14190_20048"/>
      <sheetName val="U301_-_payroll_flux8"/>
      <sheetName val="40_04_8"/>
      <sheetName val="Pkt__Proz_8"/>
      <sheetName val="Y_18"/>
      <sheetName val="Drop_List_References8"/>
      <sheetName val="Expenses_testing8"/>
      <sheetName val="Expenses_testing(1)8"/>
      <sheetName val="T2-Stat_review8"/>
      <sheetName val="Conv__Debt8"/>
      <sheetName val="Conv__Pref_8"/>
      <sheetName val="Shares_Outstanding8"/>
      <sheetName val="Firm_Value8"/>
      <sheetName val="Revenue_Build8"/>
      <sheetName val="JAL_8"/>
      <sheetName val="TB_048"/>
      <sheetName val="N1_Logic_Output8"/>
      <sheetName val="Entity_Data8"/>
      <sheetName val="MTD_PL8"/>
      <sheetName val="TAMS33-2_97_8"/>
      <sheetName val="Budget_and_Actual_Units_Input8"/>
      <sheetName val="Feb_048"/>
      <sheetName val="Gen_Ass8"/>
      <sheetName val="DETAIL_PNL8"/>
      <sheetName val="Cash&amp;Bank_-_A8"/>
      <sheetName val="Lease_(E-1)8"/>
      <sheetName val="Other_debtors-C8"/>
      <sheetName val="Revenue_-_VI8"/>
      <sheetName val="U2_-_Sales8"/>
      <sheetName val="Sch_228"/>
      <sheetName val="Customize_Your_Invoice8"/>
      <sheetName val="PP&amp;E_mvt_for_20038"/>
      <sheetName val="20_08"/>
      <sheetName val="100_18"/>
      <sheetName val="03_08"/>
      <sheetName val="Dep__PIT8"/>
      <sheetName val="A800_PM8"/>
      <sheetName val="Income_Statement8"/>
      <sheetName val="NFS_-_PDP8"/>
      <sheetName val="Stock_Aging_(XVII)2"/>
      <sheetName val="Raw_materials2"/>
      <sheetName val="Ten_banh2"/>
      <sheetName val="MYS_Co_P&amp;L_2"/>
      <sheetName val="Banks_Details2"/>
      <sheetName val="U_5102"/>
      <sheetName val="Disposal-Audit_program1"/>
      <sheetName val="N2_Detailed_Listing_(Pre-final1"/>
      <sheetName val="ADJUSTED_TB3"/>
      <sheetName val="Co_name1"/>
      <sheetName val="depn-Sep_032"/>
      <sheetName val="Sch_41"/>
      <sheetName val="SCH_4D(i)1"/>
      <sheetName val="SCH_7C1"/>
      <sheetName val="Logistics_customer_service_cen1"/>
      <sheetName val="Gain_Loss_Calculation3"/>
      <sheetName val="U2_Cost_of_sales1"/>
      <sheetName val="U4_Other_income_1"/>
      <sheetName val="U3_Admin_&amp;_Fin_Exp1"/>
      <sheetName val="U5__Selling&amp;Distbn1"/>
      <sheetName val="K1_Property,_Plant&amp;Equipment1"/>
      <sheetName val="O1-1CA_Sheet1"/>
      <sheetName val="PRICE_@_31_Jan_20001"/>
      <sheetName val="Tables_(hide)1"/>
      <sheetName val="Page__61"/>
      <sheetName val="FE-1770_P11"/>
      <sheetName val="Permanent_info1"/>
      <sheetName val="K_2__Predictive_Depr1"/>
      <sheetName val="Comp_equip1"/>
      <sheetName val="Depn_Summary1"/>
      <sheetName val="Survey___Precomm1"/>
      <sheetName val="Input_Sheet_for_FY15_A__AUD1"/>
      <sheetName val="Trial_Bal1"/>
      <sheetName val="KOI_B-Survey1"/>
      <sheetName val="DR4_Pop_1Q041"/>
      <sheetName val="AFE_Master1"/>
      <sheetName val="1519_MX-_MX-S1"/>
      <sheetName val="Rental_Reasonable_Test1"/>
      <sheetName val="DataEmployee_2mar04_(2)1"/>
      <sheetName val="Tiers_1-31"/>
      <sheetName val="Threshold_(Final_vs_Interim)1"/>
      <sheetName val="S1_GROUP_AFT_MA-V11"/>
      <sheetName val="Original_External_Work1"/>
      <sheetName val="Staff_List1"/>
      <sheetName val="Rev_011"/>
      <sheetName val="FA_Movement_IBIC1"/>
      <sheetName val="Start_Here2"/>
      <sheetName val="61_HR2"/>
      <sheetName val="65_FINANCE2"/>
      <sheetName val="O2_TC2"/>
      <sheetName val="gen_ledger1"/>
      <sheetName val="Asset_List1"/>
      <sheetName val="&lt;Q&gt;_Lead1"/>
      <sheetName val="Fair_Value1"/>
      <sheetName val="POWER_ASSUMPTIONS1"/>
      <sheetName val="Summary_of_Opex1"/>
      <sheetName val="SCH_B1"/>
      <sheetName val="Electrical_1"/>
      <sheetName val="Accrual_Auto1"/>
      <sheetName val="C_A_Disp_Sum1"/>
      <sheetName val="O1-6_QE_MV&amp;PM1"/>
      <sheetName val="Library_Procedures1"/>
      <sheetName val="AUD_011"/>
      <sheetName val="items_left1"/>
      <sheetName val="Sch_FA_41"/>
      <sheetName val="100_MDA1"/>
      <sheetName val="Main_orig1"/>
      <sheetName val="Group_structure1"/>
      <sheetName val="Exe__Summary1"/>
      <sheetName val="Project_Info&gt;&gt;&gt;1"/>
      <sheetName val="Project_list1"/>
      <sheetName val="List_of_entities1"/>
      <sheetName val="Project_NTMK_summary1"/>
      <sheetName val="A__PIL1"/>
      <sheetName val="DCF_PIL_(VN)1"/>
      <sheetName val="DL_by_entity1"/>
      <sheetName val="Interco_trans_PIL1"/>
      <sheetName val="Outside_service1"/>
      <sheetName val="revised_high_demand1"/>
      <sheetName val="_IB-PL-00-01_SUMMARY1"/>
      <sheetName val="G&amp;PInfo"/>
      <sheetName val="Intercon Cost Implication"/>
      <sheetName val="Base Info"/>
      <sheetName val="Valuation -DCF"/>
      <sheetName val="RMC Working"/>
      <sheetName val="CONSO - WIRE ROD PCSB"/>
      <sheetName val="14. PPE under HP"/>
      <sheetName val="Sheet1 (2)"/>
      <sheetName val="RPO"/>
      <sheetName val="LWLOPT"/>
      <sheetName val="SENSTVT &amp; FOREX"/>
      <sheetName val="Jobs"/>
      <sheetName val="%"/>
      <sheetName val="PC=FLAT"/>
      <sheetName val="Bill 2"/>
      <sheetName val="Bill 3"/>
      <sheetName val="instalasi disp Mei"/>
      <sheetName val="Country Summary - Act SRO"/>
      <sheetName val="Dashboard"/>
      <sheetName val="A5"/>
      <sheetName val="HRD1"/>
      <sheetName val="BP-BREAK"/>
      <sheetName val="EMAS Overview"/>
      <sheetName val="KESIF 2004"/>
      <sheetName val="definition"/>
      <sheetName val="B30"/>
      <sheetName val="61_HR3"/>
      <sheetName val="65_FINANCE3"/>
      <sheetName val="depn-Sep_033"/>
      <sheetName val="Start_Here3"/>
      <sheetName val="O2_TC3"/>
      <sheetName val="AUD_012"/>
      <sheetName val="AR AGING SUM_HOME_DUE"/>
      <sheetName val="A1"/>
      <sheetName val="BUYERS"/>
      <sheetName val="61_HR4"/>
      <sheetName val="65_FINANCE4"/>
      <sheetName val="depn-Sep_034"/>
      <sheetName val="Start_Here4"/>
      <sheetName val="O2_TC4"/>
      <sheetName val="AUD_013"/>
      <sheetName val="AR_AGING_SUM_HOME_DUE"/>
      <sheetName val="Assumptions_11"/>
      <sheetName val="Balance_Sheet"/>
      <sheetName val="Fvar EBITA -&gt; Template"/>
      <sheetName val="Assumptions_14"/>
      <sheetName val="Balance_Sheet3"/>
      <sheetName val="Assumptions_12"/>
      <sheetName val="Balance_Sheet1"/>
      <sheetName val="Assumptions_13"/>
      <sheetName val="Balance_Sheet2"/>
      <sheetName val="Assumptions_15"/>
      <sheetName val="Balance_Sheet4"/>
      <sheetName val="Assumptions_16"/>
      <sheetName val="61_HR5"/>
      <sheetName val="65_FINANCE5"/>
      <sheetName val="depn-Sep_035"/>
      <sheetName val="Start_Here5"/>
      <sheetName val="O2_TC5"/>
      <sheetName val="Balance_Sheet5"/>
      <sheetName val="Assumptions_17"/>
      <sheetName val="61_HR6"/>
      <sheetName val="65_FINANCE6"/>
      <sheetName val="depn-Sep_036"/>
      <sheetName val="Start_Here6"/>
      <sheetName val="O2_TC6"/>
      <sheetName val="Balance_Sheet6"/>
      <sheetName val="Assumptions_18"/>
      <sheetName val="61_HR7"/>
      <sheetName val="65_FINANCE7"/>
      <sheetName val="depn-Sep_037"/>
      <sheetName val="Start_Here7"/>
      <sheetName val="O2_TC7"/>
      <sheetName val="Balance_Sheet7"/>
      <sheetName val="Assumptions_19"/>
      <sheetName val="61_HR8"/>
      <sheetName val="65_FINANCE8"/>
      <sheetName val="depn-Sep_038"/>
      <sheetName val="Start_Here8"/>
      <sheetName val="O2_TC8"/>
      <sheetName val="Balance_Sheet8"/>
      <sheetName val="YR99_RENTAL_ACCRUAL5"/>
      <sheetName val="U01_15"/>
      <sheetName val="3_P&amp;#38;L_-_4_Op_Exp5"/>
      <sheetName val="A5-7_FC_&amp;#38;_sale_prop5"/>
      <sheetName val="Co_PnL5"/>
      <sheetName val="Impairment(2003_10_31)5"/>
      <sheetName val="F-1_F-25"/>
      <sheetName val="TAX_COM5"/>
      <sheetName val="F2-3-6_OH_absorbtion_rate_5"/>
      <sheetName val="REPORT_SET_UP5"/>
      <sheetName val="INITIAL_SET_UP5"/>
      <sheetName val="Breakdown_(1)5"/>
      <sheetName val="Proof_Def_Tax5"/>
      <sheetName val="Salary__ToD5"/>
      <sheetName val="Fixed_asset_register5"/>
      <sheetName val="CBF_40885"/>
      <sheetName val="CBB_40885"/>
      <sheetName val="CBC_81365"/>
      <sheetName val="Sprint_Intercarrier_Pricing5"/>
      <sheetName val="SK_12005"/>
      <sheetName val="13__Headcount_Plan5"/>
      <sheetName val="A1575_Hytas5"/>
      <sheetName val="Access_Nodes5"/>
      <sheetName val="Assumption_sheet5"/>
      <sheetName val="Assumption_Tables5"/>
      <sheetName val="SMHB_PlanDemand_1998_Report5"/>
      <sheetName val="U2_25"/>
      <sheetName val="3_Analysis__P_L_5"/>
      <sheetName val="Cost_centre_expenditure5"/>
      <sheetName val="(O3)_CA_Sheet5"/>
      <sheetName val="plant___mac5"/>
      <sheetName val="increm_pf5"/>
      <sheetName val="_5"/>
      <sheetName val="Rate_Bank2"/>
      <sheetName val="2118-00_2"/>
      <sheetName val="2006_TB_PeopleSoft2"/>
      <sheetName val="Config_sheet2"/>
      <sheetName val="Emp__No__(2)2"/>
      <sheetName val="bdo_371-6232"/>
      <sheetName val="Drop Down List"/>
      <sheetName val="Offshore Installations"/>
      <sheetName val="define"/>
      <sheetName val="Summary (overall)"/>
      <sheetName val="INFO_PAGE"/>
      <sheetName val="Master Data"/>
      <sheetName val="ISOINCEXP"/>
      <sheetName val="ISCOR"/>
      <sheetName val="ISGOE"/>
      <sheetName val="ISPRODCOST"/>
      <sheetName val="ISREV"/>
      <sheetName val="ISSND"/>
      <sheetName val="SOASVSP"/>
      <sheetName val="21.2"/>
      <sheetName val="18.1"/>
      <sheetName val="15"/>
      <sheetName val="13"/>
      <sheetName val="21"/>
      <sheetName val="22"/>
      <sheetName val="6.2"/>
      <sheetName val="11.3"/>
      <sheetName val="5.2"/>
      <sheetName val="14.2"/>
      <sheetName val="23"/>
      <sheetName val="21.3"/>
      <sheetName val="7.2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4.4"/>
      <sheetName val="2.3"/>
      <sheetName val="17"/>
      <sheetName val="16"/>
      <sheetName val="24"/>
      <sheetName val="Material"/>
      <sheetName val="Tank Term Main Page"/>
      <sheetName val="Capex based on AFP phasing"/>
      <sheetName val="2001CAPEXP"/>
      <sheetName val="BPR-Gym"/>
      <sheetName val="FTT- Profitability"/>
      <sheetName val="Additional Procedures"/>
      <sheetName val="FTT- Balance Sheet"/>
      <sheetName val="DropDowns"/>
      <sheetName val="超标测试"/>
      <sheetName val="F 3-2.1"/>
      <sheetName val="REV_1702"/>
      <sheetName val="DIR-MAINT."/>
      <sheetName val="DIR-PROD"/>
      <sheetName val="DIR-TEMP LAB"/>
      <sheetName val="int"/>
      <sheetName val="E200"/>
      <sheetName val="000 Summary"/>
      <sheetName val="TMS2000"/>
      <sheetName val="5_Analysis18"/>
      <sheetName val="___Contents18"/>
      <sheetName val="1_LeadSchedule18"/>
      <sheetName val="2_Sec10818"/>
      <sheetName val="3_P&amp;L_-_4_Op_Exp18"/>
      <sheetName val="3A_Turnover_3B_COS18"/>
      <sheetName val="___Directors18"/>
      <sheetName val="OTHER_(2)18"/>
      <sheetName val="P12_418"/>
      <sheetName val="Tally_TB"/>
      <sheetName val="F-4_"/>
      <sheetName val="U_"/>
      <sheetName val="BPR_balance_sheet"/>
      <sheetName val="BPR_profit_&amp;_loss"/>
      <sheetName val="BPR_BS_analysis"/>
      <sheetName val="BPR_PL_analysis"/>
      <sheetName val="U_(2)"/>
      <sheetName val="Sch_5_(2)"/>
      <sheetName val="Pelangi-_AWP00"/>
      <sheetName val="G&amp;A_10"/>
      <sheetName val="2002Intra_Tran"/>
      <sheetName val="Rent_Income"/>
      <sheetName val="%_of_completion"/>
      <sheetName val="RETIREMENT_BENEFIT"/>
      <sheetName val="Monthly_GP_Analysis"/>
      <sheetName val="Movement_Schedule"/>
      <sheetName val="PO_Entry"/>
      <sheetName val="Setup_Variables"/>
      <sheetName val="Trade_payable_analytical_1"/>
      <sheetName val="U1_6"/>
      <sheetName val="Assumptions-_Checks"/>
      <sheetName val="AB-1_1A"/>
      <sheetName val="AB-1_1"/>
      <sheetName val="AB-1_2"/>
      <sheetName val="AB-1_2-check"/>
      <sheetName val="AB-4_1"/>
      <sheetName val="AB-4_2"/>
      <sheetName val="AB-8_3"/>
      <sheetName val="AB-8_1"/>
      <sheetName val="AB-8_2"/>
      <sheetName val="AB-8_4"/>
      <sheetName val="AB-8_5"/>
      <sheetName val="AB-11_1"/>
      <sheetName val="AB-11_2"/>
      <sheetName val="AB-11_2A"/>
      <sheetName val="BS-_Check"/>
      <sheetName val="BS_summary"/>
      <sheetName val="BS_1_2"/>
      <sheetName val="_1_3"/>
      <sheetName val="1_4"/>
      <sheetName val="1_5"/>
      <sheetName val="1_6"/>
      <sheetName val="1_7"/>
      <sheetName val="1_8"/>
      <sheetName val="1_9"/>
      <sheetName val="CF_0"/>
      <sheetName val="CF_3_4"/>
      <sheetName val="CF_5_6"/>
      <sheetName val="CF_7_8"/>
      <sheetName val="CF_1_2"/>
      <sheetName val="CF_9_10"/>
      <sheetName val="CF_11_13"/>
      <sheetName val="2_1"/>
      <sheetName val="Morro_Vermelho"/>
      <sheetName val="Inward_testing"/>
      <sheetName val="P&amp;L_BUDGET"/>
      <sheetName val="LevModel"/>
      <sheetName val="Financial"/>
      <sheetName val="B50"/>
      <sheetName val="B20"/>
      <sheetName val="B36"/>
      <sheetName val="_x005f_x0000__x005f_x0000__x005f_x0000__x005f_x0000__x0"/>
      <sheetName val="cma"/>
      <sheetName val="Age311299TAS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CCF"/>
      <sheetName val="ATIL"/>
      <sheetName val="2.F.1"/>
      <sheetName val="2.Q.1"/>
      <sheetName val="F.02"/>
      <sheetName val="DON GIA CAN THO"/>
      <sheetName val="O1-1CA "/>
      <sheetName val="24100 Accr Liab"/>
      <sheetName val="Building Area"/>
      <sheetName val="GLT"/>
      <sheetName val="ART"/>
      <sheetName val="单位库"/>
      <sheetName val="清单-总"/>
      <sheetName val="RT2-D"/>
      <sheetName val="Materiallist-081002"/>
      <sheetName val="Analysis (Ori)"/>
      <sheetName val="Extended Aging"/>
      <sheetName val="2.C.1 (2)"/>
      <sheetName val="gVL"/>
      <sheetName val="dt2"/>
      <sheetName val="KK4"/>
      <sheetName val="D05FAD"/>
      <sheetName val="D01FAS"/>
      <sheetName val="E09WYA"/>
      <sheetName val="TaxComp"/>
      <sheetName val="Table B.2.4. ODD-Others"/>
      <sheetName val="Table B.1.4. SSD-Others"/>
      <sheetName val="Table B.4 BSD"/>
      <sheetName val="COMPLETION"/>
      <sheetName val="Freezers"/>
      <sheetName val="Eliminations"/>
      <sheetName val="Spreadsheet Variables"/>
      <sheetName val="EU-G&amp;A &amp; R&amp;D"/>
      <sheetName val="FBL3N"/>
      <sheetName val="Spreadsheet_Variables"/>
      <sheetName val="EU-G&amp;A_&amp;_R&amp;D"/>
      <sheetName val="1.Rollfwd"/>
      <sheetName val="Detail Line"/>
      <sheetName val="sCH a&amp;b28.2.02"/>
      <sheetName val="6341-2-1"/>
      <sheetName val="_x0003__x005"/>
      <sheetName val="F.A. Movement"/>
      <sheetName val="Model"/>
      <sheetName val="Simulation"/>
      <sheetName val="5A ASSETLIST"/>
      <sheetName val="Dept stock take"/>
      <sheetName val="proc to pay jan-feb"/>
      <sheetName val="FA Movement"/>
      <sheetName val="G101"/>
      <sheetName val="Consol BS"/>
      <sheetName val="Set up"/>
      <sheetName val="Guidance"/>
      <sheetName val="CA SUB"/>
      <sheetName val="QUERY"/>
      <sheetName val="PAJE 13 Support"/>
      <sheetName val="CASH BOOK"/>
      <sheetName val="Schedules"/>
      <sheetName val="TB_Worksheet"/>
      <sheetName val="Bill_2K"/>
      <sheetName val="Tally_TB1"/>
      <sheetName val="K1-1_Addn1"/>
      <sheetName val="wk_prgs1"/>
      <sheetName val="Dev_Profitability_(2)1"/>
      <sheetName val="Output_2031"/>
      <sheetName val="Kewajiban_Lainnya1"/>
      <sheetName val="6341_movement1"/>
      <sheetName val="RETIREMENT_BENEFIT1"/>
      <sheetName val="G&amp;A_101"/>
      <sheetName val="2002Intra_Tran1"/>
      <sheetName val="TB_Worksheet1"/>
      <sheetName val="Bill_2K1"/>
      <sheetName val="F-4_1"/>
      <sheetName val="U_1"/>
      <sheetName val="BPR_balance_sheet1"/>
      <sheetName val="BPR_profit_&amp;_loss1"/>
      <sheetName val="BPR_BS_analysis1"/>
      <sheetName val="BPR_PL_analysis1"/>
      <sheetName val="U_(2)1"/>
      <sheetName val="Sch_5_(2)1"/>
      <sheetName val="Pelangi-_AWP001"/>
      <sheetName val="NMM"/>
      <sheetName val="6443"/>
      <sheetName val="jvr"/>
      <sheetName val="wpl"/>
      <sheetName val="BS,_P&amp;L"/>
      <sheetName val="YTD pl_Topaz Report"/>
      <sheetName val="Réel à fin 05 02"/>
      <sheetName val="I-BS"/>
      <sheetName val="I-PL"/>
      <sheetName val="Fixed Assets Movement"/>
      <sheetName val="CAPEX - detail"/>
      <sheetName val="U8"/>
      <sheetName val="sch10-rm2"/>
      <sheetName val="sch6-rm"/>
      <sheetName val="other-rm"/>
      <sheetName val="Farm1"/>
      <sheetName val="CA-O7"/>
      <sheetName val="DEV"/>
      <sheetName val="J-N"/>
      <sheetName val="O12-O15"/>
      <sheetName val="Macro1"/>
      <sheetName val="Format-Co"/>
      <sheetName val="SUMFA.XLS"/>
      <sheetName val="HsGetValue"/>
      <sheetName val="TRAVELLING"/>
      <sheetName val="GRP-PL98B"/>
      <sheetName val="Sum B2"/>
      <sheetName val="Block A-FlrBm(Conc&amp;Fwk)"/>
      <sheetName val="Profit &amp; loss"/>
      <sheetName val="KS CONSO"/>
      <sheetName val="IBACOMP.XLS"/>
      <sheetName val="Activity Price"/>
      <sheetName val="Sch18-34"/>
      <sheetName val="FORMC94"/>
      <sheetName val="exxon"/>
      <sheetName val="Sch16-27"/>
      <sheetName val="Input Template"/>
      <sheetName val="Ongoing"/>
      <sheetName val="ALL2012"/>
      <sheetName val="U5"/>
      <sheetName val="SCH"/>
      <sheetName val="Table of contents"/>
      <sheetName val="Source"/>
      <sheetName val="HOLIDAYS"/>
      <sheetName val="BlkARoofBeamRebar"/>
      <sheetName val="8110B"/>
      <sheetName val="ESTI."/>
      <sheetName val="GSM-1C(ii)"/>
      <sheetName val="BB2-1-1 Sales ana by cus &amp; pro"/>
      <sheetName val="BB2-1 Revenue summary"/>
      <sheetName val="BB1"/>
      <sheetName val="BB2-3-1 Monthly GP analysis"/>
      <sheetName val="Anx1"/>
      <sheetName val="coa"/>
      <sheetName val="dec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/>
      <sheetData sheetId="559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/>
      <sheetData sheetId="1093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/>
      <sheetData sheetId="1196"/>
      <sheetData sheetId="1197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 refreshError="1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/>
      <sheetData sheetId="2753"/>
      <sheetData sheetId="2754"/>
      <sheetData sheetId="2755"/>
      <sheetData sheetId="2756"/>
      <sheetData sheetId="2757"/>
      <sheetData sheetId="2758" refreshError="1"/>
      <sheetData sheetId="2759" refreshError="1"/>
      <sheetData sheetId="2760" refreshError="1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/>
      <sheetData sheetId="3002"/>
      <sheetData sheetId="3003"/>
      <sheetData sheetId="3004"/>
      <sheetData sheetId="3005"/>
      <sheetData sheetId="3006"/>
      <sheetData sheetId="3007" refreshError="1"/>
      <sheetData sheetId="3008" refreshError="1"/>
      <sheetData sheetId="3009" refreshError="1"/>
      <sheetData sheetId="3010"/>
      <sheetData sheetId="3011"/>
      <sheetData sheetId="3012"/>
      <sheetData sheetId="3013"/>
      <sheetData sheetId="3014"/>
      <sheetData sheetId="3015"/>
      <sheetData sheetId="3016" refreshError="1"/>
      <sheetData sheetId="3017"/>
      <sheetData sheetId="3018"/>
      <sheetData sheetId="3019" refreshError="1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n"/>
      <sheetName val="Notes1"/>
      <sheetName val="Fa1"/>
      <sheetName val="Fa2"/>
      <sheetName val="Notes2"/>
      <sheetName val="Stat"/>
      <sheetName val="Aud"/>
      <sheetName val="Anx1"/>
      <sheetName val="Anx2"/>
      <sheetName val="Content"/>
      <sheetName val="Cover"/>
      <sheetName val="EXT TB-MANUF"/>
      <sheetName val="5 Analysis"/>
      <sheetName val="cashflowcomp"/>
      <sheetName val="AJE"/>
      <sheetName val="O2-2"/>
      <sheetName val="KTI92-96"/>
      <sheetName val="U1"/>
      <sheetName val="KSIexps"/>
      <sheetName val="A7"/>
      <sheetName val="Code"/>
      <sheetName val="AFA"/>
      <sheetName val="C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ccn"/>
      <sheetName val="Dir"/>
      <sheetName val="5 Analysis"/>
      <sheetName val="cashflowcomp"/>
      <sheetName val="FF-50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margin"/>
      <sheetName val="note"/>
      <sheetName val="daily mgn"/>
      <sheetName val="supp 1"/>
      <sheetName val="stock"/>
      <sheetName val="price"/>
      <sheetName val="os"/>
      <sheetName val="org supp"/>
      <sheetName val="stk cap"/>
      <sheetName val="com inv"/>
      <sheetName val="BP-BREAK"/>
      <sheetName val="B-4"/>
      <sheetName val="CA-O7"/>
      <sheetName val="Accn"/>
      <sheetName val="Dir"/>
      <sheetName val="AFA"/>
      <sheetName val="GCF"/>
      <sheetName val="daily_mgn"/>
      <sheetName val="supp_1"/>
      <sheetName val="org_supp"/>
      <sheetName val="stk_cap"/>
      <sheetName val="com_inv"/>
      <sheetName val="LOOSECHKLIST"/>
      <sheetName val="FF-3"/>
      <sheetName val="AJE"/>
      <sheetName val="F-1 F-2"/>
      <sheetName val="DFA"/>
      <sheetName val="U4-Recruitment"/>
      <sheetName val="U2.2"/>
      <sheetName val="gl"/>
      <sheetName val="U"/>
      <sheetName val="CA"/>
      <sheetName val="CA Sheet"/>
      <sheetName val="Asset List"/>
      <sheetName val="References"/>
      <sheetName val="AR APR'02"/>
      <sheetName val="PL"/>
      <sheetName val="K10"/>
      <sheetName val="K10-1 "/>
      <sheetName val="cashflowcomp"/>
      <sheetName val="IBACOMP.XLS"/>
      <sheetName val="5 Analysis"/>
      <sheetName val="Age311299TAS"/>
      <sheetName val="BPR"/>
      <sheetName val="HP"/>
      <sheetName val="Addition"/>
      <sheetName val="Disposal"/>
      <sheetName val="SCH B"/>
      <sheetName val="Master Price"/>
      <sheetName val="U1|2"/>
      <sheetName val="FSA"/>
      <sheetName val="B"/>
      <sheetName val="FF-2 (1)"/>
      <sheetName val="daily_mgn1"/>
      <sheetName val="supp_11"/>
      <sheetName val="org_supp1"/>
      <sheetName val="stk_cap1"/>
      <sheetName val="com_inv1"/>
      <sheetName val="K10-1_"/>
      <sheetName val="F-1_F-2"/>
      <sheetName val="5_Analysis"/>
      <sheetName val="Asset_List"/>
      <sheetName val="IBACOMP_XLS"/>
      <sheetName val="CA_Sheet"/>
      <sheetName val="AR_APR'02"/>
      <sheetName val="U2_2"/>
      <sheetName val="SCH_B"/>
      <sheetName val="Master_Price"/>
      <sheetName val="SUMMARY"/>
      <sheetName val="Hyperion "/>
      <sheetName val="A7"/>
      <sheetName val="DIL"/>
      <sheetName val="FF-21(a)"/>
      <sheetName val="FS"/>
      <sheetName val="1 LeadSchedule"/>
      <sheetName val="P&amp;L"/>
      <sheetName val="K1-1 Addn"/>
      <sheetName val="Logic-Gain"/>
      <sheetName val="CA Comp"/>
      <sheetName val="Company Info"/>
      <sheetName val="Appx B"/>
      <sheetName val="REHAB WTPS"/>
      <sheetName val="H1-Investments"/>
      <sheetName val="E"/>
      <sheetName val="SAME"/>
      <sheetName val="M30032001"/>
      <sheetName val="COMP"/>
      <sheetName val="MV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Sch "/>
      <sheetName val="CONT"/>
      <sheetName val="CONTROL"/>
      <sheetName val="Sheet1"/>
      <sheetName val="WGPnL 5m"/>
      <sheetName val="Adm97"/>
      <sheetName val="FF-21"/>
      <sheetName val="MH_$_SUMMARY"/>
      <sheetName val="GENERAL"/>
      <sheetName val="CTR-FINAL"/>
      <sheetName val="BUDGET"/>
      <sheetName val="A-1"/>
      <sheetName val="BPCOR DETAILS"/>
      <sheetName val="BPMKT DETAILS"/>
      <sheetName val="Assum"/>
      <sheetName val="coef"/>
      <sheetName val="eqkl"/>
      <sheetName val="CAPEX"/>
      <sheetName val="FF-2"/>
      <sheetName val="P12.4"/>
      <sheetName val="COEFF"/>
      <sheetName val="M-2 Adjusted"/>
      <sheetName val="6502022"/>
      <sheetName val="FF-1"/>
      <sheetName val="accumdeprn"/>
      <sheetName val="CRITERIA3"/>
      <sheetName val="Entity Data"/>
      <sheetName val="C101"/>
      <sheetName val="MOH_Allocation"/>
      <sheetName val="Reference2"/>
      <sheetName val="General Assumptions"/>
      <sheetName val="Market_Sectors"/>
      <sheetName val="Segment"/>
      <sheetName val="HELP"/>
      <sheetName val="K"/>
      <sheetName val="Notes"/>
      <sheetName val="CF"/>
      <sheetName val="1_LeadSchedule"/>
      <sheetName val="Hyperion_"/>
      <sheetName val="K1-1_Addn"/>
      <sheetName val="FF-2_(1)"/>
      <sheetName val="40.2 Mkt Risk mgt (i)"/>
      <sheetName val="A8000"/>
      <sheetName val="0100"/>
      <sheetName val="O3-Disposal"/>
      <sheetName val="notes98"/>
      <sheetName val="Code"/>
      <sheetName val="student list as at 9 jan 15"/>
    </sheetNames>
    <sheetDataSet>
      <sheetData sheetId="0">
        <row r="1">
          <cell r="A1">
            <v>3698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FF-3"/>
      <sheetName val="U4-Recruitment"/>
      <sheetName val="Irregular Income"/>
      <sheetName val="FE-1770.P1"/>
      <sheetName val="FSA"/>
      <sheetName val="BIS LIST-NTH 18"/>
      <sheetName val="B-4"/>
      <sheetName val="TIV PACK"/>
      <sheetName va